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29.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0.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1.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2.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3.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4.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5.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6.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37.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38.xml" ContentType="application/vnd.openxmlformats-officedocument.drawing+xml"/>
  <Override PartName="/xl/charts/chart73.xml" ContentType="application/vnd.openxmlformats-officedocument.drawingml.chart+xml"/>
  <Override PartName="/xl/drawings/drawing39.xml" ContentType="application/vnd.openxmlformats-officedocument.drawingml.chartshapes+xml"/>
  <Override PartName="/xl/charts/chart74.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75.xml" ContentType="application/vnd.openxmlformats-officedocument.drawingml.chart+xml"/>
  <Override PartName="/xl/charts/style69.xml" ContentType="application/vnd.ms-office.chartstyle+xml"/>
  <Override PartName="/xl/charts/colors69.xml" ContentType="application/vnd.ms-office.chartcolorstyle+xml"/>
  <Override PartName="/xl/charts/chart76.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3.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4.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5.xml" ContentType="application/vnd.openxmlformats-officedocument.drawing+xml"/>
  <Override PartName="/xl/charts/chart83.xml" ContentType="application/vnd.openxmlformats-officedocument.drawingml.chart+xml"/>
  <Override PartName="/xl/charts/style73.xml" ContentType="application/vnd.ms-office.chartstyle+xml"/>
  <Override PartName="/xl/charts/colors73.xml" ContentType="application/vnd.ms-office.chartcolorstyle+xml"/>
  <Override PartName="/xl/charts/chart84.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46.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style75.xml" ContentType="application/vnd.ms-office.chartstyle+xml"/>
  <Override PartName="/xl/charts/colors75.xml" ContentType="application/vnd.ms-office.chartcolorstyle+xml"/>
  <Override PartName="/xl/charts/chart8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7.xml" ContentType="application/vnd.openxmlformats-officedocument.drawing+xml"/>
  <Override PartName="/xl/charts/chart89.xml" ContentType="application/vnd.openxmlformats-officedocument.drawingml.chart+xml"/>
  <Override PartName="/xl/charts/style77.xml" ContentType="application/vnd.ms-office.chartstyle+xml"/>
  <Override PartName="/xl/charts/colors77.xml" ContentType="application/vnd.ms-office.chartcolorstyle+xml"/>
  <Override PartName="/xl/charts/chart90.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48.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49.xml" ContentType="application/vnd.openxmlformats-officedocument.drawing+xml"/>
  <Override PartName="/xl/charts/chart93.xml" ContentType="application/vnd.openxmlformats-officedocument.drawingml.chart+xml"/>
  <Override PartName="/xl/charts/style79.xml" ContentType="application/vnd.ms-office.chartstyle+xml"/>
  <Override PartName="/xl/charts/colors79.xml" ContentType="application/vnd.ms-office.chartcolorstyle+xml"/>
  <Override PartName="/xl/charts/chart9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50.xml" ContentType="application/vnd.openxmlformats-officedocument.drawing+xml"/>
  <Override PartName="/xl/charts/chart95.xml" ContentType="application/vnd.openxmlformats-officedocument.drawingml.chart+xml"/>
  <Override PartName="/xl/charts/style81.xml" ContentType="application/vnd.ms-office.chartstyle+xml"/>
  <Override PartName="/xl/charts/colors81.xml" ContentType="application/vnd.ms-office.chartcolorstyle+xml"/>
  <Override PartName="/xl/charts/chart96.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51.xml" ContentType="application/vnd.openxmlformats-officedocument.drawing+xml"/>
  <Override PartName="/xl/charts/chart97.xml" ContentType="application/vnd.openxmlformats-officedocument.drawingml.chart+xml"/>
  <Override PartName="/xl/charts/style83.xml" ContentType="application/vnd.ms-office.chartstyle+xml"/>
  <Override PartName="/xl/charts/colors83.xml" ContentType="application/vnd.ms-office.chartcolorstyle+xml"/>
  <Override PartName="/xl/charts/chart98.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52.xml" ContentType="application/vnd.openxmlformats-officedocument.drawing+xml"/>
  <Override PartName="/xl/charts/chart99.xml" ContentType="application/vnd.openxmlformats-officedocument.drawingml.chart+xml"/>
  <Override PartName="/xl/charts/style85.xml" ContentType="application/vnd.ms-office.chartstyle+xml"/>
  <Override PartName="/xl/charts/colors85.xml" ContentType="application/vnd.ms-office.chartcolorstyle+xml"/>
  <Override PartName="/xl/charts/chart100.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3.xml" ContentType="application/vnd.openxmlformats-officedocument.drawing+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54.xml" ContentType="application/vnd.openxmlformats-officedocument.drawing+xml"/>
  <Override PartName="/xl/charts/chart103.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55.xml" ContentType="application/vnd.openxmlformats-officedocument.drawingml.chartshapes+xml"/>
  <Override PartName="/xl/charts/chart104.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drawings/drawing58.xml" ContentType="application/vnd.openxmlformats-officedocument.drawing+xml"/>
  <Override PartName="/xl/charts/chart107.xml" ContentType="application/vnd.openxmlformats-officedocument.drawingml.chart+xml"/>
  <Override PartName="/xl/charts/style91.xml" ContentType="application/vnd.ms-office.chartstyle+xml"/>
  <Override PartName="/xl/charts/colors91.xml" ContentType="application/vnd.ms-office.chartcolorstyle+xml"/>
  <Override PartName="/xl/charts/chart108.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59.xml" ContentType="application/vnd.openxmlformats-officedocument.drawing+xml"/>
  <Override PartName="/xl/charts/chart109.xml" ContentType="application/vnd.openxmlformats-officedocument.drawingml.chart+xml"/>
  <Override PartName="/xl/charts/style93.xml" ContentType="application/vnd.ms-office.chartstyle+xml"/>
  <Override PartName="/xl/charts/colors93.xml" ContentType="application/vnd.ms-office.chartcolorstyle+xml"/>
  <Override PartName="/xl/charts/chart110.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60.xml" ContentType="application/vnd.openxmlformats-officedocument.drawing+xml"/>
  <Override PartName="/xl/charts/chart111.xml" ContentType="application/vnd.openxmlformats-officedocument.drawingml.chart+xml"/>
  <Override PartName="/xl/charts/style95.xml" ContentType="application/vnd.ms-office.chartstyle+xml"/>
  <Override PartName="/xl/charts/colors95.xml" ContentType="application/vnd.ms-office.chartcolorstyle+xml"/>
  <Override PartName="/xl/charts/chart112.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61.xml" ContentType="application/vnd.openxmlformats-officedocument.drawing+xml"/>
  <Override PartName="/xl/charts/chart113.xml" ContentType="application/vnd.openxmlformats-officedocument.drawingml.chart+xml"/>
  <Override PartName="/xl/charts/style97.xml" ContentType="application/vnd.ms-office.chartstyle+xml"/>
  <Override PartName="/xl/charts/colors97.xml" ContentType="application/vnd.ms-office.chartcolorstyle+xml"/>
  <Override PartName="/xl/charts/chart114.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62.xml" ContentType="application/vnd.openxmlformats-officedocument.drawing+xml"/>
  <Override PartName="/xl/charts/chart115.xml" ContentType="application/vnd.openxmlformats-officedocument.drawingml.chart+xml"/>
  <Override PartName="/xl/charts/style99.xml" ContentType="application/vnd.ms-office.chartstyle+xml"/>
  <Override PartName="/xl/charts/colors99.xml" ContentType="application/vnd.ms-office.chartcolorstyle+xml"/>
  <Override PartName="/xl/charts/chart116.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63.xml" ContentType="application/vnd.openxmlformats-officedocument.drawing+xml"/>
  <Override PartName="/xl/charts/chart117.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18.xml" ContentType="application/vnd.openxmlformats-officedocument.drawingml.chart+xml"/>
  <Override PartName="/xl/charts/style102.xml" ContentType="application/vnd.ms-office.chartstyle+xml"/>
  <Override PartName="/xl/charts/colors102.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X:\PSF\_Common\Témák\StabJel\Stabjel_2022_update\mnb.hu\"/>
    </mc:Choice>
  </mc:AlternateContent>
  <xr:revisionPtr revIDLastSave="0" documentId="8_{028BF4A7-C951-4D92-B0FE-0AACB13C57CE}" xr6:coauthVersionLast="47" xr6:coauthVersionMax="47" xr10:uidLastSave="{00000000-0000-0000-0000-000000000000}"/>
  <bookViews>
    <workbookView xWindow="-108" yWindow="-108" windowWidth="23256" windowHeight="12576" tabRatio="906" xr2:uid="{A0478D95-6205-4D73-AC21-873E1E9CC480}"/>
  </bookViews>
  <sheets>
    <sheet name="Jegyzék_Index" sheetId="305" r:id="rId1"/>
    <sheet name="M1. ábra_chart" sheetId="275" r:id="rId2"/>
    <sheet name="M2. ábra_chart" sheetId="276" r:id="rId3"/>
    <sheet name="M3. ábra_chart" sheetId="277" r:id="rId4"/>
    <sheet name="M4. ábra_chart" sheetId="298" r:id="rId5"/>
    <sheet name="M5. ábra_chart" sheetId="299" r:id="rId6"/>
    <sheet name="M6. ábra_chart" sheetId="300" r:id="rId7"/>
    <sheet name="M7. ábra_chart" sheetId="301" r:id="rId8"/>
    <sheet name="M8. ábra_chart" sheetId="294" r:id="rId9"/>
    <sheet name="M9. ábra_chart" sheetId="295" r:id="rId10"/>
    <sheet name="M10. ábra_chart" sheetId="296" r:id="rId11"/>
    <sheet name="M11. ábra_chart" sheetId="297" r:id="rId12"/>
    <sheet name="M12. ábra_chart" sheetId="89" r:id="rId13"/>
    <sheet name="M13. ábra_chart" sheetId="171" r:id="rId14"/>
    <sheet name="M14. ábra_chart" sheetId="279" r:id="rId15"/>
    <sheet name="M15. ábra_chart" sheetId="280" r:id="rId16"/>
    <sheet name="M16. ábra_chart" sheetId="281" r:id="rId17"/>
    <sheet name="M17. ábra_chart" sheetId="282" r:id="rId18"/>
    <sheet name="M18. ábra_chart" sheetId="95" r:id="rId19"/>
    <sheet name="M19. ábra_chart" sheetId="96" r:id="rId20"/>
    <sheet name="M20. ábra_chart" sheetId="103" r:id="rId21"/>
    <sheet name="M21. ábra_chart" sheetId="104" r:id="rId22"/>
    <sheet name="M22. ábra_chart" sheetId="306" r:id="rId23"/>
    <sheet name="M23. ábra_chart" sheetId="112" r:id="rId24"/>
    <sheet name="M24. ábra_chart" sheetId="26" r:id="rId25"/>
    <sheet name="M25. ábra_chart" sheetId="38" r:id="rId26"/>
    <sheet name="M26. ábra_chart" sheetId="113" r:id="rId27"/>
    <sheet name="M27. ábra_chart" sheetId="138" r:id="rId28"/>
    <sheet name="M28. ábra_chart" sheetId="172" r:id="rId29"/>
    <sheet name="M29. ábra_chart" sheetId="114" r:id="rId30"/>
    <sheet name="M30. ábra_chart" sheetId="115" r:id="rId31"/>
    <sheet name="M31. ábra_chart" sheetId="52" r:id="rId32"/>
    <sheet name="M32. ábra_chart" sheetId="53" r:id="rId33"/>
    <sheet name="M33. ábra_chart" sheetId="116" r:id="rId34"/>
    <sheet name="M34. ábra_chart" sheetId="117" r:id="rId35"/>
    <sheet name="M35. ábra_chart" sheetId="56" r:id="rId36"/>
    <sheet name="M36. ábra_chart" sheetId="139" r:id="rId37"/>
    <sheet name="M37. ábra_chart" sheetId="173" r:id="rId38"/>
    <sheet name="M38. ábra_chart" sheetId="59" r:id="rId39"/>
    <sheet name="M39. ábra_chart" sheetId="62" r:id="rId40"/>
    <sheet name="M40. ábra_chart" sheetId="63" r:id="rId41"/>
    <sheet name="M41. ábra_chart" sheetId="64" r:id="rId42"/>
    <sheet name="M42. ábra_chart" sheetId="302" r:id="rId43"/>
    <sheet name="M43. ábra_chart" sheetId="303" r:id="rId44"/>
    <sheet name="M44. ábra_chart" sheetId="304" r:id="rId45"/>
    <sheet name="M45. ábra_chart" sheetId="68" r:id="rId46"/>
    <sheet name="M46. ábra_chart" sheetId="97" r:id="rId47"/>
    <sheet name="M47. ábra_chart" sheetId="98" r:id="rId48"/>
    <sheet name="M48. ábra_chart" sheetId="99" r:id="rId49"/>
    <sheet name="M49. ábra_chart" sheetId="100" r:id="rId50"/>
    <sheet name="M50. ábra_chart" sheetId="101" r:id="rId51"/>
    <sheet name="M51. ábra_chart" sheetId="102" r:id="rId52"/>
    <sheet name="M52. ábra_chart" sheetId="286" r:id="rId53"/>
    <sheet name="M53. ábra_chart" sheetId="287" r:id="rId54"/>
    <sheet name="M54. ábra_chart" sheetId="288" r:id="rId55"/>
    <sheet name="M55. ábra_chart" sheetId="289" r:id="rId56"/>
    <sheet name="M56. ábra_chart" sheetId="290" r:id="rId57"/>
    <sheet name="M57. ábra_chart" sheetId="292" r:id="rId58"/>
    <sheet name="M58. ábra_chart" sheetId="293" r:id="rId59"/>
  </sheets>
  <externalReferences>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_" localSheetId="1" hidden="1">[1]Market!#REF!</definedName>
    <definedName name="_" localSheetId="12" hidden="1">[1]Market!#REF!</definedName>
    <definedName name="_" localSheetId="13" hidden="1">[1]Market!#REF!</definedName>
    <definedName name="_" localSheetId="23" hidden="1">[1]Market!#REF!</definedName>
    <definedName name="_" localSheetId="26" hidden="1">[1]Market!#REF!</definedName>
    <definedName name="_" localSheetId="3" hidden="1">[1]Market!#REF!</definedName>
    <definedName name="_" localSheetId="37" hidden="1">[1]Market!#REF!</definedName>
    <definedName name="_" hidden="1">[1]Market!#REF!</definedName>
    <definedName name="____________________________cp1" localSheetId="0" hidden="1">{"'előző év december'!$A$2:$CP$214"}</definedName>
    <definedName name="____________________________cp1" localSheetId="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2" hidden="1">{"'előző év december'!$A$2:$CP$214"}</definedName>
    <definedName name="____________________________cp1" localSheetId="22" hidden="1">{"'előző év december'!$A$2:$CP$214"}</definedName>
    <definedName name="____________________________cp1" localSheetId="3" hidden="1">{"'előző év december'!$A$2:$CP$214"}</definedName>
    <definedName name="____________________________cp1" localSheetId="36" hidden="1">{"'előző év december'!$A$2:$CP$214"}</definedName>
    <definedName name="____________________________cp1" hidden="1">{"'előző év december'!$A$2:$CP$214"}</definedName>
    <definedName name="____________________________cp10" localSheetId="0" hidden="1">{"'előző év december'!$A$2:$CP$214"}</definedName>
    <definedName name="____________________________cp10" localSheetId="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2" hidden="1">{"'előző év december'!$A$2:$CP$214"}</definedName>
    <definedName name="____________________________cp10" localSheetId="22" hidden="1">{"'előző év december'!$A$2:$CP$214"}</definedName>
    <definedName name="____________________________cp10" localSheetId="3" hidden="1">{"'előző év december'!$A$2:$CP$214"}</definedName>
    <definedName name="____________________________cp10" localSheetId="36" hidden="1">{"'előző év december'!$A$2:$CP$214"}</definedName>
    <definedName name="____________________________cp10" hidden="1">{"'előző év december'!$A$2:$CP$214"}</definedName>
    <definedName name="____________________________cp11" localSheetId="0" hidden="1">{"'előző év december'!$A$2:$CP$214"}</definedName>
    <definedName name="____________________________cp11" localSheetId="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2" hidden="1">{"'előző év december'!$A$2:$CP$214"}</definedName>
    <definedName name="____________________________cp11" localSheetId="22" hidden="1">{"'előző év december'!$A$2:$CP$214"}</definedName>
    <definedName name="____________________________cp11" localSheetId="3" hidden="1">{"'előző év december'!$A$2:$CP$214"}</definedName>
    <definedName name="____________________________cp11" localSheetId="36" hidden="1">{"'előző év december'!$A$2:$CP$214"}</definedName>
    <definedName name="____________________________cp11" hidden="1">{"'előző év december'!$A$2:$CP$214"}</definedName>
    <definedName name="____________________________cp2" localSheetId="0" hidden="1">{"'előző év december'!$A$2:$CP$214"}</definedName>
    <definedName name="____________________________cp2" localSheetId="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2" hidden="1">{"'előző év december'!$A$2:$CP$214"}</definedName>
    <definedName name="____________________________cp2" localSheetId="22" hidden="1">{"'előző év december'!$A$2:$CP$214"}</definedName>
    <definedName name="____________________________cp2" localSheetId="3" hidden="1">{"'előző év december'!$A$2:$CP$214"}</definedName>
    <definedName name="____________________________cp2" localSheetId="36" hidden="1">{"'előző év december'!$A$2:$CP$214"}</definedName>
    <definedName name="____________________________cp2" hidden="1">{"'előző év december'!$A$2:$CP$214"}</definedName>
    <definedName name="____________________________cp3" localSheetId="0" hidden="1">{"'előző év december'!$A$2:$CP$214"}</definedName>
    <definedName name="____________________________cp3" localSheetId="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2" hidden="1">{"'előző év december'!$A$2:$CP$214"}</definedName>
    <definedName name="____________________________cp3" localSheetId="22" hidden="1">{"'előző év december'!$A$2:$CP$214"}</definedName>
    <definedName name="____________________________cp3" localSheetId="3" hidden="1">{"'előző év december'!$A$2:$CP$214"}</definedName>
    <definedName name="____________________________cp3" localSheetId="36" hidden="1">{"'előző év december'!$A$2:$CP$214"}</definedName>
    <definedName name="____________________________cp3" hidden="1">{"'előző év december'!$A$2:$CP$214"}</definedName>
    <definedName name="____________________________cp4" localSheetId="0" hidden="1">{"'előző év december'!$A$2:$CP$214"}</definedName>
    <definedName name="____________________________cp4" localSheetId="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2" hidden="1">{"'előző év december'!$A$2:$CP$214"}</definedName>
    <definedName name="____________________________cp4" localSheetId="22" hidden="1">{"'előző év december'!$A$2:$CP$214"}</definedName>
    <definedName name="____________________________cp4" localSheetId="3" hidden="1">{"'előző év december'!$A$2:$CP$214"}</definedName>
    <definedName name="____________________________cp4" localSheetId="36" hidden="1">{"'előző év december'!$A$2:$CP$214"}</definedName>
    <definedName name="____________________________cp4" hidden="1">{"'előző év december'!$A$2:$CP$214"}</definedName>
    <definedName name="____________________________cp5" localSheetId="0" hidden="1">{"'előző év december'!$A$2:$CP$214"}</definedName>
    <definedName name="____________________________cp5" localSheetId="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2" hidden="1">{"'előző év december'!$A$2:$CP$214"}</definedName>
    <definedName name="____________________________cp5" localSheetId="22" hidden="1">{"'előző év december'!$A$2:$CP$214"}</definedName>
    <definedName name="____________________________cp5" localSheetId="3" hidden="1">{"'előző év december'!$A$2:$CP$214"}</definedName>
    <definedName name="____________________________cp5" localSheetId="36" hidden="1">{"'előző év december'!$A$2:$CP$214"}</definedName>
    <definedName name="____________________________cp5" hidden="1">{"'előző év december'!$A$2:$CP$214"}</definedName>
    <definedName name="____________________________cp6" localSheetId="0" hidden="1">{"'előző év december'!$A$2:$CP$214"}</definedName>
    <definedName name="____________________________cp6" localSheetId="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2" hidden="1">{"'előző év december'!$A$2:$CP$214"}</definedName>
    <definedName name="____________________________cp6" localSheetId="22" hidden="1">{"'előző év december'!$A$2:$CP$214"}</definedName>
    <definedName name="____________________________cp6" localSheetId="3" hidden="1">{"'előző év december'!$A$2:$CP$214"}</definedName>
    <definedName name="____________________________cp6" localSheetId="36" hidden="1">{"'előző év december'!$A$2:$CP$214"}</definedName>
    <definedName name="____________________________cp6" hidden="1">{"'előző év december'!$A$2:$CP$214"}</definedName>
    <definedName name="____________________________cp7" localSheetId="0" hidden="1">{"'előző év december'!$A$2:$CP$214"}</definedName>
    <definedName name="____________________________cp7" localSheetId="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2" hidden="1">{"'előző év december'!$A$2:$CP$214"}</definedName>
    <definedName name="____________________________cp7" localSheetId="22" hidden="1">{"'előző év december'!$A$2:$CP$214"}</definedName>
    <definedName name="____________________________cp7" localSheetId="3" hidden="1">{"'előző év december'!$A$2:$CP$214"}</definedName>
    <definedName name="____________________________cp7" localSheetId="36" hidden="1">{"'előző év december'!$A$2:$CP$214"}</definedName>
    <definedName name="____________________________cp7" hidden="1">{"'előző év december'!$A$2:$CP$214"}</definedName>
    <definedName name="____________________________cp8" localSheetId="0" hidden="1">{"'előző év december'!$A$2:$CP$214"}</definedName>
    <definedName name="____________________________cp8" localSheetId="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2" hidden="1">{"'előző év december'!$A$2:$CP$214"}</definedName>
    <definedName name="____________________________cp8" localSheetId="22" hidden="1">{"'előző év december'!$A$2:$CP$214"}</definedName>
    <definedName name="____________________________cp8" localSheetId="3" hidden="1">{"'előző év december'!$A$2:$CP$214"}</definedName>
    <definedName name="____________________________cp8" localSheetId="36" hidden="1">{"'előző év december'!$A$2:$CP$214"}</definedName>
    <definedName name="____________________________cp8" hidden="1">{"'előző év december'!$A$2:$CP$214"}</definedName>
    <definedName name="____________________________cp9" localSheetId="0" hidden="1">{"'előző év december'!$A$2:$CP$214"}</definedName>
    <definedName name="____________________________cp9" localSheetId="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2" hidden="1">{"'előző év december'!$A$2:$CP$214"}</definedName>
    <definedName name="____________________________cp9" localSheetId="22" hidden="1">{"'előző év december'!$A$2:$CP$214"}</definedName>
    <definedName name="____________________________cp9" localSheetId="3" hidden="1">{"'előző év december'!$A$2:$CP$214"}</definedName>
    <definedName name="____________________________cp9" localSheetId="36" hidden="1">{"'előző év december'!$A$2:$CP$214"}</definedName>
    <definedName name="____________________________cp9" hidden="1">{"'előző év december'!$A$2:$CP$214"}</definedName>
    <definedName name="____________________________cpr2" localSheetId="0" hidden="1">{"'előző év december'!$A$2:$CP$214"}</definedName>
    <definedName name="____________________________cpr2" localSheetId="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2" hidden="1">{"'előző év december'!$A$2:$CP$214"}</definedName>
    <definedName name="____________________________cpr2" localSheetId="22" hidden="1">{"'előző év december'!$A$2:$CP$214"}</definedName>
    <definedName name="____________________________cpr2" localSheetId="3" hidden="1">{"'előző év december'!$A$2:$CP$214"}</definedName>
    <definedName name="____________________________cpr2" localSheetId="36" hidden="1">{"'előző év december'!$A$2:$CP$214"}</definedName>
    <definedName name="____________________________cpr2" hidden="1">{"'előző év december'!$A$2:$CP$214"}</definedName>
    <definedName name="____________________________cpr3" localSheetId="0" hidden="1">{"'előző év december'!$A$2:$CP$214"}</definedName>
    <definedName name="____________________________cpr3" localSheetId="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2" hidden="1">{"'előző év december'!$A$2:$CP$214"}</definedName>
    <definedName name="____________________________cpr3" localSheetId="22" hidden="1">{"'előző év december'!$A$2:$CP$214"}</definedName>
    <definedName name="____________________________cpr3" localSheetId="3" hidden="1">{"'előző év december'!$A$2:$CP$214"}</definedName>
    <definedName name="____________________________cpr3" localSheetId="36" hidden="1">{"'előző év december'!$A$2:$CP$214"}</definedName>
    <definedName name="____________________________cpr3" hidden="1">{"'előző év december'!$A$2:$CP$214"}</definedName>
    <definedName name="____________________________cpr4" localSheetId="0" hidden="1">{"'előző év december'!$A$2:$CP$214"}</definedName>
    <definedName name="____________________________cpr4" localSheetId="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2" hidden="1">{"'előző év december'!$A$2:$CP$214"}</definedName>
    <definedName name="____________________________cpr4" localSheetId="22" hidden="1">{"'előző év december'!$A$2:$CP$214"}</definedName>
    <definedName name="____________________________cpr4" localSheetId="3" hidden="1">{"'előző év december'!$A$2:$CP$214"}</definedName>
    <definedName name="____________________________cpr4" localSheetId="36" hidden="1">{"'előző év december'!$A$2:$CP$214"}</definedName>
    <definedName name="____________________________cpr4" hidden="1">{"'előző év december'!$A$2:$CP$214"}</definedName>
    <definedName name="___________________________cp1" localSheetId="0" hidden="1">{"'előző év december'!$A$2:$CP$214"}</definedName>
    <definedName name="___________________________cp1" localSheetId="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2" hidden="1">{"'előző év december'!$A$2:$CP$214"}</definedName>
    <definedName name="___________________________cp1" localSheetId="22" hidden="1">{"'előző év december'!$A$2:$CP$214"}</definedName>
    <definedName name="___________________________cp1" localSheetId="3" hidden="1">{"'előző év december'!$A$2:$CP$214"}</definedName>
    <definedName name="___________________________cp1" localSheetId="36" hidden="1">{"'előző év december'!$A$2:$CP$214"}</definedName>
    <definedName name="___________________________cp1" hidden="1">{"'előző év december'!$A$2:$CP$214"}</definedName>
    <definedName name="___________________________cp10" localSheetId="0" hidden="1">{"'előző év december'!$A$2:$CP$214"}</definedName>
    <definedName name="___________________________cp10" localSheetId="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2" hidden="1">{"'előző év december'!$A$2:$CP$214"}</definedName>
    <definedName name="___________________________cp10" localSheetId="22" hidden="1">{"'előző év december'!$A$2:$CP$214"}</definedName>
    <definedName name="___________________________cp10" localSheetId="3" hidden="1">{"'előző év december'!$A$2:$CP$214"}</definedName>
    <definedName name="___________________________cp10" localSheetId="36" hidden="1">{"'előző év december'!$A$2:$CP$214"}</definedName>
    <definedName name="___________________________cp10" hidden="1">{"'előző év december'!$A$2:$CP$214"}</definedName>
    <definedName name="___________________________cp11" localSheetId="0" hidden="1">{"'előző év december'!$A$2:$CP$214"}</definedName>
    <definedName name="___________________________cp11" localSheetId="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2" hidden="1">{"'előző év december'!$A$2:$CP$214"}</definedName>
    <definedName name="___________________________cp11" localSheetId="22" hidden="1">{"'előző év december'!$A$2:$CP$214"}</definedName>
    <definedName name="___________________________cp11" localSheetId="3" hidden="1">{"'előző év december'!$A$2:$CP$214"}</definedName>
    <definedName name="___________________________cp11" localSheetId="36" hidden="1">{"'előző év december'!$A$2:$CP$214"}</definedName>
    <definedName name="___________________________cp11" hidden="1">{"'előző év december'!$A$2:$CP$214"}</definedName>
    <definedName name="___________________________cp2" localSheetId="0" hidden="1">{"'előző év december'!$A$2:$CP$214"}</definedName>
    <definedName name="___________________________cp2" localSheetId="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2" hidden="1">{"'előző év december'!$A$2:$CP$214"}</definedName>
    <definedName name="___________________________cp2" localSheetId="22" hidden="1">{"'előző év december'!$A$2:$CP$214"}</definedName>
    <definedName name="___________________________cp2" localSheetId="3" hidden="1">{"'előző év december'!$A$2:$CP$214"}</definedName>
    <definedName name="___________________________cp2" localSheetId="36" hidden="1">{"'előző év december'!$A$2:$CP$214"}</definedName>
    <definedName name="___________________________cp2" hidden="1">{"'előző év december'!$A$2:$CP$214"}</definedName>
    <definedName name="___________________________cp3" localSheetId="0" hidden="1">{"'előző év december'!$A$2:$CP$214"}</definedName>
    <definedName name="___________________________cp3" localSheetId="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2" hidden="1">{"'előző év december'!$A$2:$CP$214"}</definedName>
    <definedName name="___________________________cp3" localSheetId="22" hidden="1">{"'előző év december'!$A$2:$CP$214"}</definedName>
    <definedName name="___________________________cp3" localSheetId="3" hidden="1">{"'előző év december'!$A$2:$CP$214"}</definedName>
    <definedName name="___________________________cp3" localSheetId="36" hidden="1">{"'előző év december'!$A$2:$CP$214"}</definedName>
    <definedName name="___________________________cp3" hidden="1">{"'előző év december'!$A$2:$CP$214"}</definedName>
    <definedName name="___________________________cp4" localSheetId="0" hidden="1">{"'előző év december'!$A$2:$CP$214"}</definedName>
    <definedName name="___________________________cp4" localSheetId="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2" hidden="1">{"'előző év december'!$A$2:$CP$214"}</definedName>
    <definedName name="___________________________cp4" localSheetId="22" hidden="1">{"'előző év december'!$A$2:$CP$214"}</definedName>
    <definedName name="___________________________cp4" localSheetId="3" hidden="1">{"'előző év december'!$A$2:$CP$214"}</definedName>
    <definedName name="___________________________cp4" localSheetId="36" hidden="1">{"'előző év december'!$A$2:$CP$214"}</definedName>
    <definedName name="___________________________cp4" hidden="1">{"'előző év december'!$A$2:$CP$214"}</definedName>
    <definedName name="___________________________cp5" localSheetId="0" hidden="1">{"'előző év december'!$A$2:$CP$214"}</definedName>
    <definedName name="___________________________cp5" localSheetId="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2" hidden="1">{"'előző év december'!$A$2:$CP$214"}</definedName>
    <definedName name="___________________________cp5" localSheetId="22" hidden="1">{"'előző év december'!$A$2:$CP$214"}</definedName>
    <definedName name="___________________________cp5" localSheetId="3" hidden="1">{"'előző év december'!$A$2:$CP$214"}</definedName>
    <definedName name="___________________________cp5" localSheetId="36" hidden="1">{"'előző év december'!$A$2:$CP$214"}</definedName>
    <definedName name="___________________________cp5" hidden="1">{"'előző év december'!$A$2:$CP$214"}</definedName>
    <definedName name="___________________________cp6" localSheetId="0" hidden="1">{"'előző év december'!$A$2:$CP$214"}</definedName>
    <definedName name="___________________________cp6" localSheetId="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2" hidden="1">{"'előző év december'!$A$2:$CP$214"}</definedName>
    <definedName name="___________________________cp6" localSheetId="22" hidden="1">{"'előző év december'!$A$2:$CP$214"}</definedName>
    <definedName name="___________________________cp6" localSheetId="3" hidden="1">{"'előző év december'!$A$2:$CP$214"}</definedName>
    <definedName name="___________________________cp6" localSheetId="36" hidden="1">{"'előző év december'!$A$2:$CP$214"}</definedName>
    <definedName name="___________________________cp6" hidden="1">{"'előző év december'!$A$2:$CP$214"}</definedName>
    <definedName name="___________________________cp7" localSheetId="0" hidden="1">{"'előző év december'!$A$2:$CP$214"}</definedName>
    <definedName name="___________________________cp7" localSheetId="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2" hidden="1">{"'előző év december'!$A$2:$CP$214"}</definedName>
    <definedName name="___________________________cp7" localSheetId="22" hidden="1">{"'előző év december'!$A$2:$CP$214"}</definedName>
    <definedName name="___________________________cp7" localSheetId="3" hidden="1">{"'előző év december'!$A$2:$CP$214"}</definedName>
    <definedName name="___________________________cp7" localSheetId="36" hidden="1">{"'előző év december'!$A$2:$CP$214"}</definedName>
    <definedName name="___________________________cp7" hidden="1">{"'előző év december'!$A$2:$CP$214"}</definedName>
    <definedName name="___________________________cp8" localSheetId="0" hidden="1">{"'előző év december'!$A$2:$CP$214"}</definedName>
    <definedName name="___________________________cp8" localSheetId="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2" hidden="1">{"'előző év december'!$A$2:$CP$214"}</definedName>
    <definedName name="___________________________cp8" localSheetId="22" hidden="1">{"'előző év december'!$A$2:$CP$214"}</definedName>
    <definedName name="___________________________cp8" localSheetId="3" hidden="1">{"'előző év december'!$A$2:$CP$214"}</definedName>
    <definedName name="___________________________cp8" localSheetId="36" hidden="1">{"'előző év december'!$A$2:$CP$214"}</definedName>
    <definedName name="___________________________cp8" hidden="1">{"'előző év december'!$A$2:$CP$214"}</definedName>
    <definedName name="___________________________cp9" localSheetId="0" hidden="1">{"'előző év december'!$A$2:$CP$214"}</definedName>
    <definedName name="___________________________cp9" localSheetId="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2" hidden="1">{"'előző év december'!$A$2:$CP$214"}</definedName>
    <definedName name="___________________________cp9" localSheetId="22" hidden="1">{"'előző év december'!$A$2:$CP$214"}</definedName>
    <definedName name="___________________________cp9" localSheetId="3" hidden="1">{"'előző év december'!$A$2:$CP$214"}</definedName>
    <definedName name="___________________________cp9" localSheetId="36" hidden="1">{"'előző év december'!$A$2:$CP$214"}</definedName>
    <definedName name="___________________________cp9" hidden="1">{"'előző év december'!$A$2:$CP$214"}</definedName>
    <definedName name="___________________________cpr2" localSheetId="0" hidden="1">{"'előző év december'!$A$2:$CP$214"}</definedName>
    <definedName name="___________________________cpr2" localSheetId="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2" hidden="1">{"'előző év december'!$A$2:$CP$214"}</definedName>
    <definedName name="___________________________cpr2" localSheetId="22" hidden="1">{"'előző év december'!$A$2:$CP$214"}</definedName>
    <definedName name="___________________________cpr2" localSheetId="3" hidden="1">{"'előző év december'!$A$2:$CP$214"}</definedName>
    <definedName name="___________________________cpr2" localSheetId="36" hidden="1">{"'előző év december'!$A$2:$CP$214"}</definedName>
    <definedName name="___________________________cpr2" hidden="1">{"'előző év december'!$A$2:$CP$214"}</definedName>
    <definedName name="___________________________cpr3" localSheetId="0" hidden="1">{"'előző év december'!$A$2:$CP$214"}</definedName>
    <definedName name="___________________________cpr3" localSheetId="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2" hidden="1">{"'előző év december'!$A$2:$CP$214"}</definedName>
    <definedName name="___________________________cpr3" localSheetId="22" hidden="1">{"'előző év december'!$A$2:$CP$214"}</definedName>
    <definedName name="___________________________cpr3" localSheetId="3" hidden="1">{"'előző év december'!$A$2:$CP$214"}</definedName>
    <definedName name="___________________________cpr3" localSheetId="36" hidden="1">{"'előző év december'!$A$2:$CP$214"}</definedName>
    <definedName name="___________________________cpr3" hidden="1">{"'előző év december'!$A$2:$CP$214"}</definedName>
    <definedName name="___________________________cpr4" localSheetId="0" hidden="1">{"'előző év december'!$A$2:$CP$214"}</definedName>
    <definedName name="___________________________cpr4" localSheetId="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2" hidden="1">{"'előző év december'!$A$2:$CP$214"}</definedName>
    <definedName name="___________________________cpr4" localSheetId="22" hidden="1">{"'előző év december'!$A$2:$CP$214"}</definedName>
    <definedName name="___________________________cpr4" localSheetId="3" hidden="1">{"'előző év december'!$A$2:$CP$214"}</definedName>
    <definedName name="___________________________cpr4" localSheetId="36" hidden="1">{"'előző év december'!$A$2:$CP$214"}</definedName>
    <definedName name="___________________________cpr4" hidden="1">{"'előző év december'!$A$2:$CP$214"}</definedName>
    <definedName name="__________________________cp1" localSheetId="0" hidden="1">{"'előző év december'!$A$2:$CP$214"}</definedName>
    <definedName name="__________________________cp1" localSheetId="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2" hidden="1">{"'előző év december'!$A$2:$CP$214"}</definedName>
    <definedName name="__________________________cp1" localSheetId="22" hidden="1">{"'előző év december'!$A$2:$CP$214"}</definedName>
    <definedName name="__________________________cp1" localSheetId="3" hidden="1">{"'előző év december'!$A$2:$CP$214"}</definedName>
    <definedName name="__________________________cp1" localSheetId="36" hidden="1">{"'előző év december'!$A$2:$CP$214"}</definedName>
    <definedName name="__________________________cp1" hidden="1">{"'előző év december'!$A$2:$CP$214"}</definedName>
    <definedName name="__________________________cp10" localSheetId="0" hidden="1">{"'előző év december'!$A$2:$CP$214"}</definedName>
    <definedName name="__________________________cp10" localSheetId="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2" hidden="1">{"'előző év december'!$A$2:$CP$214"}</definedName>
    <definedName name="__________________________cp10" localSheetId="22" hidden="1">{"'előző év december'!$A$2:$CP$214"}</definedName>
    <definedName name="__________________________cp10" localSheetId="3" hidden="1">{"'előző év december'!$A$2:$CP$214"}</definedName>
    <definedName name="__________________________cp10" localSheetId="36" hidden="1">{"'előző év december'!$A$2:$CP$214"}</definedName>
    <definedName name="__________________________cp10" hidden="1">{"'előző év december'!$A$2:$CP$214"}</definedName>
    <definedName name="__________________________cp11" localSheetId="0" hidden="1">{"'előző év december'!$A$2:$CP$214"}</definedName>
    <definedName name="__________________________cp11" localSheetId="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2" hidden="1">{"'előző év december'!$A$2:$CP$214"}</definedName>
    <definedName name="__________________________cp11" localSheetId="22" hidden="1">{"'előző év december'!$A$2:$CP$214"}</definedName>
    <definedName name="__________________________cp11" localSheetId="3" hidden="1">{"'előző év december'!$A$2:$CP$214"}</definedName>
    <definedName name="__________________________cp11" localSheetId="36" hidden="1">{"'előző év december'!$A$2:$CP$214"}</definedName>
    <definedName name="__________________________cp11" hidden="1">{"'előző év december'!$A$2:$CP$214"}</definedName>
    <definedName name="__________________________cp2" localSheetId="0" hidden="1">{"'előző év december'!$A$2:$CP$214"}</definedName>
    <definedName name="__________________________cp2" localSheetId="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2" hidden="1">{"'előző év december'!$A$2:$CP$214"}</definedName>
    <definedName name="__________________________cp2" localSheetId="22" hidden="1">{"'előző év december'!$A$2:$CP$214"}</definedName>
    <definedName name="__________________________cp2" localSheetId="3" hidden="1">{"'előző év december'!$A$2:$CP$214"}</definedName>
    <definedName name="__________________________cp2" localSheetId="36" hidden="1">{"'előző év december'!$A$2:$CP$214"}</definedName>
    <definedName name="__________________________cp2" hidden="1">{"'előző év december'!$A$2:$CP$214"}</definedName>
    <definedName name="__________________________cp3" localSheetId="0" hidden="1">{"'előző év december'!$A$2:$CP$214"}</definedName>
    <definedName name="__________________________cp3" localSheetId="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2" hidden="1">{"'előző év december'!$A$2:$CP$214"}</definedName>
    <definedName name="__________________________cp3" localSheetId="22" hidden="1">{"'előző év december'!$A$2:$CP$214"}</definedName>
    <definedName name="__________________________cp3" localSheetId="3" hidden="1">{"'előző év december'!$A$2:$CP$214"}</definedName>
    <definedName name="__________________________cp3" localSheetId="36" hidden="1">{"'előző év december'!$A$2:$CP$214"}</definedName>
    <definedName name="__________________________cp3" hidden="1">{"'előző év december'!$A$2:$CP$214"}</definedName>
    <definedName name="__________________________cp4" localSheetId="0" hidden="1">{"'előző év december'!$A$2:$CP$214"}</definedName>
    <definedName name="__________________________cp4" localSheetId="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2" hidden="1">{"'előző év december'!$A$2:$CP$214"}</definedName>
    <definedName name="__________________________cp4" localSheetId="22" hidden="1">{"'előző év december'!$A$2:$CP$214"}</definedName>
    <definedName name="__________________________cp4" localSheetId="3" hidden="1">{"'előző év december'!$A$2:$CP$214"}</definedName>
    <definedName name="__________________________cp4" localSheetId="36" hidden="1">{"'előző év december'!$A$2:$CP$214"}</definedName>
    <definedName name="__________________________cp4" hidden="1">{"'előző év december'!$A$2:$CP$214"}</definedName>
    <definedName name="__________________________cp5" localSheetId="0" hidden="1">{"'előző év december'!$A$2:$CP$214"}</definedName>
    <definedName name="__________________________cp5" localSheetId="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2" hidden="1">{"'előző év december'!$A$2:$CP$214"}</definedName>
    <definedName name="__________________________cp5" localSheetId="22" hidden="1">{"'előző év december'!$A$2:$CP$214"}</definedName>
    <definedName name="__________________________cp5" localSheetId="3" hidden="1">{"'előző év december'!$A$2:$CP$214"}</definedName>
    <definedName name="__________________________cp5" localSheetId="36" hidden="1">{"'előző év december'!$A$2:$CP$214"}</definedName>
    <definedName name="__________________________cp5" hidden="1">{"'előző év december'!$A$2:$CP$214"}</definedName>
    <definedName name="__________________________cp6" localSheetId="0" hidden="1">{"'előző év december'!$A$2:$CP$214"}</definedName>
    <definedName name="__________________________cp6" localSheetId="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2" hidden="1">{"'előző év december'!$A$2:$CP$214"}</definedName>
    <definedName name="__________________________cp6" localSheetId="22" hidden="1">{"'előző év december'!$A$2:$CP$214"}</definedName>
    <definedName name="__________________________cp6" localSheetId="3" hidden="1">{"'előző év december'!$A$2:$CP$214"}</definedName>
    <definedName name="__________________________cp6" localSheetId="36" hidden="1">{"'előző év december'!$A$2:$CP$214"}</definedName>
    <definedName name="__________________________cp6" hidden="1">{"'előző év december'!$A$2:$CP$214"}</definedName>
    <definedName name="__________________________cp7" localSheetId="0" hidden="1">{"'előző év december'!$A$2:$CP$214"}</definedName>
    <definedName name="__________________________cp7" localSheetId="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2" hidden="1">{"'előző év december'!$A$2:$CP$214"}</definedName>
    <definedName name="__________________________cp7" localSheetId="22" hidden="1">{"'előző év december'!$A$2:$CP$214"}</definedName>
    <definedName name="__________________________cp7" localSheetId="3" hidden="1">{"'előző év december'!$A$2:$CP$214"}</definedName>
    <definedName name="__________________________cp7" localSheetId="36" hidden="1">{"'előző év december'!$A$2:$CP$214"}</definedName>
    <definedName name="__________________________cp7" hidden="1">{"'előző év december'!$A$2:$CP$214"}</definedName>
    <definedName name="__________________________cp8" localSheetId="0" hidden="1">{"'előző év december'!$A$2:$CP$214"}</definedName>
    <definedName name="__________________________cp8" localSheetId="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2" hidden="1">{"'előző év december'!$A$2:$CP$214"}</definedName>
    <definedName name="__________________________cp8" localSheetId="22" hidden="1">{"'előző év december'!$A$2:$CP$214"}</definedName>
    <definedName name="__________________________cp8" localSheetId="3" hidden="1">{"'előző év december'!$A$2:$CP$214"}</definedName>
    <definedName name="__________________________cp8" localSheetId="36" hidden="1">{"'előző év december'!$A$2:$CP$214"}</definedName>
    <definedName name="__________________________cp8" hidden="1">{"'előző év december'!$A$2:$CP$214"}</definedName>
    <definedName name="__________________________cp9" localSheetId="0" hidden="1">{"'előző év december'!$A$2:$CP$214"}</definedName>
    <definedName name="__________________________cp9" localSheetId="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2" hidden="1">{"'előző év december'!$A$2:$CP$214"}</definedName>
    <definedName name="__________________________cp9" localSheetId="22" hidden="1">{"'előző év december'!$A$2:$CP$214"}</definedName>
    <definedName name="__________________________cp9" localSheetId="3" hidden="1">{"'előző év december'!$A$2:$CP$214"}</definedName>
    <definedName name="__________________________cp9" localSheetId="36" hidden="1">{"'előző év december'!$A$2:$CP$214"}</definedName>
    <definedName name="__________________________cp9" hidden="1">{"'előző év december'!$A$2:$CP$214"}</definedName>
    <definedName name="__________________________cpr2" localSheetId="0" hidden="1">{"'előző év december'!$A$2:$CP$214"}</definedName>
    <definedName name="__________________________cpr2" localSheetId="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2" hidden="1">{"'előző év december'!$A$2:$CP$214"}</definedName>
    <definedName name="__________________________cpr2" localSheetId="22" hidden="1">{"'előző év december'!$A$2:$CP$214"}</definedName>
    <definedName name="__________________________cpr2" localSheetId="3" hidden="1">{"'előző év december'!$A$2:$CP$214"}</definedName>
    <definedName name="__________________________cpr2" localSheetId="36" hidden="1">{"'előző év december'!$A$2:$CP$214"}</definedName>
    <definedName name="__________________________cpr2" hidden="1">{"'előző év december'!$A$2:$CP$214"}</definedName>
    <definedName name="__________________________cpr3" localSheetId="0" hidden="1">{"'előző év december'!$A$2:$CP$214"}</definedName>
    <definedName name="__________________________cpr3" localSheetId="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2" hidden="1">{"'előző év december'!$A$2:$CP$214"}</definedName>
    <definedName name="__________________________cpr3" localSheetId="22" hidden="1">{"'előző év december'!$A$2:$CP$214"}</definedName>
    <definedName name="__________________________cpr3" localSheetId="3" hidden="1">{"'előző év december'!$A$2:$CP$214"}</definedName>
    <definedName name="__________________________cpr3" localSheetId="36" hidden="1">{"'előző év december'!$A$2:$CP$214"}</definedName>
    <definedName name="__________________________cpr3" hidden="1">{"'előző év december'!$A$2:$CP$214"}</definedName>
    <definedName name="__________________________cpr4" localSheetId="0" hidden="1">{"'előző év december'!$A$2:$CP$214"}</definedName>
    <definedName name="__________________________cpr4" localSheetId="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2" hidden="1">{"'előző év december'!$A$2:$CP$214"}</definedName>
    <definedName name="__________________________cpr4" localSheetId="22" hidden="1">{"'előző év december'!$A$2:$CP$214"}</definedName>
    <definedName name="__________________________cpr4" localSheetId="3" hidden="1">{"'előző év december'!$A$2:$CP$214"}</definedName>
    <definedName name="__________________________cpr4" localSheetId="36" hidden="1">{"'előző év december'!$A$2:$CP$214"}</definedName>
    <definedName name="__________________________cpr4" hidden="1">{"'előző év december'!$A$2:$CP$214"}</definedName>
    <definedName name="_________________________cp1" localSheetId="0" hidden="1">{"'előző év december'!$A$2:$CP$214"}</definedName>
    <definedName name="_________________________cp1" localSheetId="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2" hidden="1">{"'előző év december'!$A$2:$CP$214"}</definedName>
    <definedName name="_________________________cp1" localSheetId="22" hidden="1">{"'előző év december'!$A$2:$CP$214"}</definedName>
    <definedName name="_________________________cp1" localSheetId="3" hidden="1">{"'előző év december'!$A$2:$CP$214"}</definedName>
    <definedName name="_________________________cp1" localSheetId="36" hidden="1">{"'előző év december'!$A$2:$CP$214"}</definedName>
    <definedName name="_________________________cp1" hidden="1">{"'előző év december'!$A$2:$CP$214"}</definedName>
    <definedName name="_________________________cp10" localSheetId="0" hidden="1">{"'előző év december'!$A$2:$CP$214"}</definedName>
    <definedName name="_________________________cp10" localSheetId="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2" hidden="1">{"'előző év december'!$A$2:$CP$214"}</definedName>
    <definedName name="_________________________cp10" localSheetId="22" hidden="1">{"'előző év december'!$A$2:$CP$214"}</definedName>
    <definedName name="_________________________cp10" localSheetId="3" hidden="1">{"'előző év december'!$A$2:$CP$214"}</definedName>
    <definedName name="_________________________cp10" localSheetId="36" hidden="1">{"'előző év december'!$A$2:$CP$214"}</definedName>
    <definedName name="_________________________cp10" hidden="1">{"'előző év december'!$A$2:$CP$214"}</definedName>
    <definedName name="_________________________cp11" localSheetId="0" hidden="1">{"'előző év december'!$A$2:$CP$214"}</definedName>
    <definedName name="_________________________cp11" localSheetId="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2" hidden="1">{"'előző év december'!$A$2:$CP$214"}</definedName>
    <definedName name="_________________________cp11" localSheetId="22" hidden="1">{"'előző év december'!$A$2:$CP$214"}</definedName>
    <definedName name="_________________________cp11" localSheetId="3" hidden="1">{"'előző év december'!$A$2:$CP$214"}</definedName>
    <definedName name="_________________________cp11" localSheetId="36" hidden="1">{"'előző év december'!$A$2:$CP$214"}</definedName>
    <definedName name="_________________________cp11" hidden="1">{"'előző év december'!$A$2:$CP$214"}</definedName>
    <definedName name="_________________________cp2" localSheetId="0" hidden="1">{"'előző év december'!$A$2:$CP$214"}</definedName>
    <definedName name="_________________________cp2" localSheetId="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2" hidden="1">{"'előző év december'!$A$2:$CP$214"}</definedName>
    <definedName name="_________________________cp2" localSheetId="22" hidden="1">{"'előző év december'!$A$2:$CP$214"}</definedName>
    <definedName name="_________________________cp2" localSheetId="3" hidden="1">{"'előző év december'!$A$2:$CP$214"}</definedName>
    <definedName name="_________________________cp2" localSheetId="36" hidden="1">{"'előző év december'!$A$2:$CP$214"}</definedName>
    <definedName name="_________________________cp2" hidden="1">{"'előző év december'!$A$2:$CP$214"}</definedName>
    <definedName name="_________________________cp3" localSheetId="0" hidden="1">{"'előző év december'!$A$2:$CP$214"}</definedName>
    <definedName name="_________________________cp3" localSheetId="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2" hidden="1">{"'előző év december'!$A$2:$CP$214"}</definedName>
    <definedName name="_________________________cp3" localSheetId="22" hidden="1">{"'előző év december'!$A$2:$CP$214"}</definedName>
    <definedName name="_________________________cp3" localSheetId="3" hidden="1">{"'előző év december'!$A$2:$CP$214"}</definedName>
    <definedName name="_________________________cp3" localSheetId="36" hidden="1">{"'előző év december'!$A$2:$CP$214"}</definedName>
    <definedName name="_________________________cp3" hidden="1">{"'előző év december'!$A$2:$CP$214"}</definedName>
    <definedName name="_________________________cp4" localSheetId="0" hidden="1">{"'előző év december'!$A$2:$CP$214"}</definedName>
    <definedName name="_________________________cp4" localSheetId="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2" hidden="1">{"'előző év december'!$A$2:$CP$214"}</definedName>
    <definedName name="_________________________cp4" localSheetId="22" hidden="1">{"'előző év december'!$A$2:$CP$214"}</definedName>
    <definedName name="_________________________cp4" localSheetId="3" hidden="1">{"'előző év december'!$A$2:$CP$214"}</definedName>
    <definedName name="_________________________cp4" localSheetId="36" hidden="1">{"'előző év december'!$A$2:$CP$214"}</definedName>
    <definedName name="_________________________cp4" hidden="1">{"'előző év december'!$A$2:$CP$214"}</definedName>
    <definedName name="_________________________cp5" localSheetId="0" hidden="1">{"'előző év december'!$A$2:$CP$214"}</definedName>
    <definedName name="_________________________cp5" localSheetId="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2" hidden="1">{"'előző év december'!$A$2:$CP$214"}</definedName>
    <definedName name="_________________________cp5" localSheetId="22" hidden="1">{"'előző év december'!$A$2:$CP$214"}</definedName>
    <definedName name="_________________________cp5" localSheetId="3" hidden="1">{"'előző év december'!$A$2:$CP$214"}</definedName>
    <definedName name="_________________________cp5" localSheetId="36" hidden="1">{"'előző év december'!$A$2:$CP$214"}</definedName>
    <definedName name="_________________________cp5" hidden="1">{"'előző év december'!$A$2:$CP$214"}</definedName>
    <definedName name="_________________________cp6" localSheetId="0" hidden="1">{"'előző év december'!$A$2:$CP$214"}</definedName>
    <definedName name="_________________________cp6" localSheetId="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2" hidden="1">{"'előző év december'!$A$2:$CP$214"}</definedName>
    <definedName name="_________________________cp6" localSheetId="22" hidden="1">{"'előző év december'!$A$2:$CP$214"}</definedName>
    <definedName name="_________________________cp6" localSheetId="3" hidden="1">{"'előző év december'!$A$2:$CP$214"}</definedName>
    <definedName name="_________________________cp6" localSheetId="36" hidden="1">{"'előző év december'!$A$2:$CP$214"}</definedName>
    <definedName name="_________________________cp6" hidden="1">{"'előző év december'!$A$2:$CP$214"}</definedName>
    <definedName name="_________________________cp7" localSheetId="0" hidden="1">{"'előző év december'!$A$2:$CP$214"}</definedName>
    <definedName name="_________________________cp7" localSheetId="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2" hidden="1">{"'előző év december'!$A$2:$CP$214"}</definedName>
    <definedName name="_________________________cp7" localSheetId="22" hidden="1">{"'előző év december'!$A$2:$CP$214"}</definedName>
    <definedName name="_________________________cp7" localSheetId="3" hidden="1">{"'előző év december'!$A$2:$CP$214"}</definedName>
    <definedName name="_________________________cp7" localSheetId="36" hidden="1">{"'előző év december'!$A$2:$CP$214"}</definedName>
    <definedName name="_________________________cp7" hidden="1">{"'előző év december'!$A$2:$CP$214"}</definedName>
    <definedName name="_________________________cp8" localSheetId="0" hidden="1">{"'előző év december'!$A$2:$CP$214"}</definedName>
    <definedName name="_________________________cp8" localSheetId="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2" hidden="1">{"'előző év december'!$A$2:$CP$214"}</definedName>
    <definedName name="_________________________cp8" localSheetId="22" hidden="1">{"'előző év december'!$A$2:$CP$214"}</definedName>
    <definedName name="_________________________cp8" localSheetId="3" hidden="1">{"'előző év december'!$A$2:$CP$214"}</definedName>
    <definedName name="_________________________cp8" localSheetId="36" hidden="1">{"'előző év december'!$A$2:$CP$214"}</definedName>
    <definedName name="_________________________cp8" hidden="1">{"'előző év december'!$A$2:$CP$214"}</definedName>
    <definedName name="_________________________cp9" localSheetId="0" hidden="1">{"'előző év december'!$A$2:$CP$214"}</definedName>
    <definedName name="_________________________cp9" localSheetId="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2" hidden="1">{"'előző év december'!$A$2:$CP$214"}</definedName>
    <definedName name="_________________________cp9" localSheetId="22" hidden="1">{"'előző év december'!$A$2:$CP$214"}</definedName>
    <definedName name="_________________________cp9" localSheetId="3" hidden="1">{"'előző év december'!$A$2:$CP$214"}</definedName>
    <definedName name="_________________________cp9" localSheetId="36" hidden="1">{"'előző év december'!$A$2:$CP$214"}</definedName>
    <definedName name="_________________________cp9" hidden="1">{"'előző év december'!$A$2:$CP$214"}</definedName>
    <definedName name="_________________________cpr2" localSheetId="0" hidden="1">{"'előző év december'!$A$2:$CP$214"}</definedName>
    <definedName name="_________________________cpr2" localSheetId="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2" hidden="1">{"'előző év december'!$A$2:$CP$214"}</definedName>
    <definedName name="_________________________cpr2" localSheetId="22" hidden="1">{"'előző év december'!$A$2:$CP$214"}</definedName>
    <definedName name="_________________________cpr2" localSheetId="3" hidden="1">{"'előző év december'!$A$2:$CP$214"}</definedName>
    <definedName name="_________________________cpr2" localSheetId="36" hidden="1">{"'előző év december'!$A$2:$CP$214"}</definedName>
    <definedName name="_________________________cpr2" hidden="1">{"'előző év december'!$A$2:$CP$214"}</definedName>
    <definedName name="_________________________cpr3" localSheetId="0" hidden="1">{"'előző év december'!$A$2:$CP$214"}</definedName>
    <definedName name="_________________________cpr3" localSheetId="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2" hidden="1">{"'előző év december'!$A$2:$CP$214"}</definedName>
    <definedName name="_________________________cpr3" localSheetId="22" hidden="1">{"'előző év december'!$A$2:$CP$214"}</definedName>
    <definedName name="_________________________cpr3" localSheetId="3" hidden="1">{"'előző év december'!$A$2:$CP$214"}</definedName>
    <definedName name="_________________________cpr3" localSheetId="36" hidden="1">{"'előző év december'!$A$2:$CP$214"}</definedName>
    <definedName name="_________________________cpr3" hidden="1">{"'előző év december'!$A$2:$CP$214"}</definedName>
    <definedName name="_________________________cpr4" localSheetId="0" hidden="1">{"'előző év december'!$A$2:$CP$214"}</definedName>
    <definedName name="_________________________cpr4" localSheetId="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2" hidden="1">{"'előző év december'!$A$2:$CP$214"}</definedName>
    <definedName name="_________________________cpr4" localSheetId="22" hidden="1">{"'előző év december'!$A$2:$CP$214"}</definedName>
    <definedName name="_________________________cpr4" localSheetId="3" hidden="1">{"'előző év december'!$A$2:$CP$214"}</definedName>
    <definedName name="_________________________cpr4" localSheetId="36" hidden="1">{"'előző év december'!$A$2:$CP$214"}</definedName>
    <definedName name="_________________________cpr4" hidden="1">{"'előző év december'!$A$2:$CP$214"}</definedName>
    <definedName name="________________________cp1" localSheetId="0" hidden="1">{"'előző év december'!$A$2:$CP$214"}</definedName>
    <definedName name="________________________cp1" localSheetId="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2" hidden="1">{"'előző év december'!$A$2:$CP$214"}</definedName>
    <definedName name="________________________cp1" localSheetId="22" hidden="1">{"'előző év december'!$A$2:$CP$214"}</definedName>
    <definedName name="________________________cp1" localSheetId="3" hidden="1">{"'előző év december'!$A$2:$CP$214"}</definedName>
    <definedName name="________________________cp1" localSheetId="36" hidden="1">{"'előző év december'!$A$2:$CP$214"}</definedName>
    <definedName name="________________________cp1" hidden="1">{"'előző év december'!$A$2:$CP$214"}</definedName>
    <definedName name="________________________cp10" localSheetId="0" hidden="1">{"'előző év december'!$A$2:$CP$214"}</definedName>
    <definedName name="________________________cp10" localSheetId="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2" hidden="1">{"'előző év december'!$A$2:$CP$214"}</definedName>
    <definedName name="________________________cp10" localSheetId="22" hidden="1">{"'előző év december'!$A$2:$CP$214"}</definedName>
    <definedName name="________________________cp10" localSheetId="3" hidden="1">{"'előző év december'!$A$2:$CP$214"}</definedName>
    <definedName name="________________________cp10" localSheetId="36" hidden="1">{"'előző év december'!$A$2:$CP$214"}</definedName>
    <definedName name="________________________cp10" hidden="1">{"'előző év december'!$A$2:$CP$214"}</definedName>
    <definedName name="________________________cp11" localSheetId="0" hidden="1">{"'előző év december'!$A$2:$CP$214"}</definedName>
    <definedName name="________________________cp11" localSheetId="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2" hidden="1">{"'előző év december'!$A$2:$CP$214"}</definedName>
    <definedName name="________________________cp11" localSheetId="22" hidden="1">{"'előző év december'!$A$2:$CP$214"}</definedName>
    <definedName name="________________________cp11" localSheetId="3" hidden="1">{"'előző év december'!$A$2:$CP$214"}</definedName>
    <definedName name="________________________cp11" localSheetId="36" hidden="1">{"'előző év december'!$A$2:$CP$214"}</definedName>
    <definedName name="________________________cp11" hidden="1">{"'előző év december'!$A$2:$CP$214"}</definedName>
    <definedName name="________________________cp2" localSheetId="0" hidden="1">{"'előző év december'!$A$2:$CP$214"}</definedName>
    <definedName name="________________________cp2" localSheetId="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2" hidden="1">{"'előző év december'!$A$2:$CP$214"}</definedName>
    <definedName name="________________________cp2" localSheetId="22" hidden="1">{"'előző év december'!$A$2:$CP$214"}</definedName>
    <definedName name="________________________cp2" localSheetId="3" hidden="1">{"'előző év december'!$A$2:$CP$214"}</definedName>
    <definedName name="________________________cp2" localSheetId="36" hidden="1">{"'előző év december'!$A$2:$CP$214"}</definedName>
    <definedName name="________________________cp2" hidden="1">{"'előző év december'!$A$2:$CP$214"}</definedName>
    <definedName name="________________________cp3" localSheetId="0" hidden="1">{"'előző év december'!$A$2:$CP$214"}</definedName>
    <definedName name="________________________cp3" localSheetId="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2" hidden="1">{"'előző év december'!$A$2:$CP$214"}</definedName>
    <definedName name="________________________cp3" localSheetId="22" hidden="1">{"'előző év december'!$A$2:$CP$214"}</definedName>
    <definedName name="________________________cp3" localSheetId="3" hidden="1">{"'előző év december'!$A$2:$CP$214"}</definedName>
    <definedName name="________________________cp3" localSheetId="36" hidden="1">{"'előző év december'!$A$2:$CP$214"}</definedName>
    <definedName name="________________________cp3" hidden="1">{"'előző év december'!$A$2:$CP$214"}</definedName>
    <definedName name="________________________cp4" localSheetId="0" hidden="1">{"'előző év december'!$A$2:$CP$214"}</definedName>
    <definedName name="________________________cp4" localSheetId="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2" hidden="1">{"'előző év december'!$A$2:$CP$214"}</definedName>
    <definedName name="________________________cp4" localSheetId="22" hidden="1">{"'előző év december'!$A$2:$CP$214"}</definedName>
    <definedName name="________________________cp4" localSheetId="3" hidden="1">{"'előző év december'!$A$2:$CP$214"}</definedName>
    <definedName name="________________________cp4" localSheetId="36" hidden="1">{"'előző év december'!$A$2:$CP$214"}</definedName>
    <definedName name="________________________cp4" hidden="1">{"'előző év december'!$A$2:$CP$214"}</definedName>
    <definedName name="________________________cp5" localSheetId="0" hidden="1">{"'előző év december'!$A$2:$CP$214"}</definedName>
    <definedName name="________________________cp5" localSheetId="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2" hidden="1">{"'előző év december'!$A$2:$CP$214"}</definedName>
    <definedName name="________________________cp5" localSheetId="22" hidden="1">{"'előző év december'!$A$2:$CP$214"}</definedName>
    <definedName name="________________________cp5" localSheetId="3" hidden="1">{"'előző év december'!$A$2:$CP$214"}</definedName>
    <definedName name="________________________cp5" localSheetId="36" hidden="1">{"'előző év december'!$A$2:$CP$214"}</definedName>
    <definedName name="________________________cp5" hidden="1">{"'előző év december'!$A$2:$CP$214"}</definedName>
    <definedName name="________________________cp6" localSheetId="0" hidden="1">{"'előző év december'!$A$2:$CP$214"}</definedName>
    <definedName name="________________________cp6" localSheetId="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2" hidden="1">{"'előző év december'!$A$2:$CP$214"}</definedName>
    <definedName name="________________________cp6" localSheetId="22" hidden="1">{"'előző év december'!$A$2:$CP$214"}</definedName>
    <definedName name="________________________cp6" localSheetId="3" hidden="1">{"'előző év december'!$A$2:$CP$214"}</definedName>
    <definedName name="________________________cp6" localSheetId="36" hidden="1">{"'előző év december'!$A$2:$CP$214"}</definedName>
    <definedName name="________________________cp6" hidden="1">{"'előző év december'!$A$2:$CP$214"}</definedName>
    <definedName name="________________________cp7" localSheetId="0" hidden="1">{"'előző év december'!$A$2:$CP$214"}</definedName>
    <definedName name="________________________cp7" localSheetId="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2" hidden="1">{"'előző év december'!$A$2:$CP$214"}</definedName>
    <definedName name="________________________cp7" localSheetId="22" hidden="1">{"'előző év december'!$A$2:$CP$214"}</definedName>
    <definedName name="________________________cp7" localSheetId="3" hidden="1">{"'előző év december'!$A$2:$CP$214"}</definedName>
    <definedName name="________________________cp7" localSheetId="36" hidden="1">{"'előző év december'!$A$2:$CP$214"}</definedName>
    <definedName name="________________________cp7" hidden="1">{"'előző év december'!$A$2:$CP$214"}</definedName>
    <definedName name="________________________cp8" localSheetId="0" hidden="1">{"'előző év december'!$A$2:$CP$214"}</definedName>
    <definedName name="________________________cp8" localSheetId="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2" hidden="1">{"'előző év december'!$A$2:$CP$214"}</definedName>
    <definedName name="________________________cp8" localSheetId="22" hidden="1">{"'előző év december'!$A$2:$CP$214"}</definedName>
    <definedName name="________________________cp8" localSheetId="3" hidden="1">{"'előző év december'!$A$2:$CP$214"}</definedName>
    <definedName name="________________________cp8" localSheetId="36" hidden="1">{"'előző év december'!$A$2:$CP$214"}</definedName>
    <definedName name="________________________cp8" hidden="1">{"'előző év december'!$A$2:$CP$214"}</definedName>
    <definedName name="________________________cp9" localSheetId="0" hidden="1">{"'előző év december'!$A$2:$CP$214"}</definedName>
    <definedName name="________________________cp9" localSheetId="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2" hidden="1">{"'előző év december'!$A$2:$CP$214"}</definedName>
    <definedName name="________________________cp9" localSheetId="22" hidden="1">{"'előző év december'!$A$2:$CP$214"}</definedName>
    <definedName name="________________________cp9" localSheetId="3" hidden="1">{"'előző év december'!$A$2:$CP$214"}</definedName>
    <definedName name="________________________cp9" localSheetId="36" hidden="1">{"'előző év december'!$A$2:$CP$214"}</definedName>
    <definedName name="________________________cp9" hidden="1">{"'előző év december'!$A$2:$CP$214"}</definedName>
    <definedName name="________________________cpr2" localSheetId="0" hidden="1">{"'előző év december'!$A$2:$CP$214"}</definedName>
    <definedName name="________________________cpr2" localSheetId="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2" hidden="1">{"'előző év december'!$A$2:$CP$214"}</definedName>
    <definedName name="________________________cpr2" localSheetId="22" hidden="1">{"'előző év december'!$A$2:$CP$214"}</definedName>
    <definedName name="________________________cpr2" localSheetId="3" hidden="1">{"'előző év december'!$A$2:$CP$214"}</definedName>
    <definedName name="________________________cpr2" localSheetId="36" hidden="1">{"'előző év december'!$A$2:$CP$214"}</definedName>
    <definedName name="________________________cpr2" hidden="1">{"'előző év december'!$A$2:$CP$214"}</definedName>
    <definedName name="________________________cpr3" localSheetId="0" hidden="1">{"'előző év december'!$A$2:$CP$214"}</definedName>
    <definedName name="________________________cpr3" localSheetId="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2" hidden="1">{"'előző év december'!$A$2:$CP$214"}</definedName>
    <definedName name="________________________cpr3" localSheetId="22" hidden="1">{"'előző év december'!$A$2:$CP$214"}</definedName>
    <definedName name="________________________cpr3" localSheetId="3" hidden="1">{"'előző év december'!$A$2:$CP$214"}</definedName>
    <definedName name="________________________cpr3" localSheetId="36" hidden="1">{"'előző év december'!$A$2:$CP$214"}</definedName>
    <definedName name="________________________cpr3" hidden="1">{"'előző év december'!$A$2:$CP$214"}</definedName>
    <definedName name="________________________cpr4" localSheetId="0" hidden="1">{"'előző év december'!$A$2:$CP$214"}</definedName>
    <definedName name="________________________cpr4" localSheetId="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2" hidden="1">{"'előző év december'!$A$2:$CP$214"}</definedName>
    <definedName name="________________________cpr4" localSheetId="22" hidden="1">{"'előző év december'!$A$2:$CP$214"}</definedName>
    <definedName name="________________________cpr4" localSheetId="3" hidden="1">{"'előző év december'!$A$2:$CP$214"}</definedName>
    <definedName name="________________________cpr4" localSheetId="36" hidden="1">{"'előző év december'!$A$2:$CP$214"}</definedName>
    <definedName name="________________________cpr4" hidden="1">{"'előző év december'!$A$2:$CP$214"}</definedName>
    <definedName name="_______________________cp1" localSheetId="0" hidden="1">{"'előző év december'!$A$2:$CP$214"}</definedName>
    <definedName name="_______________________cp1" localSheetId="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2" hidden="1">{"'előző év december'!$A$2:$CP$214"}</definedName>
    <definedName name="_______________________cp1" localSheetId="22" hidden="1">{"'előző év december'!$A$2:$CP$214"}</definedName>
    <definedName name="_______________________cp1" localSheetId="3" hidden="1">{"'előző év december'!$A$2:$CP$214"}</definedName>
    <definedName name="_______________________cp1" localSheetId="36" hidden="1">{"'előző év december'!$A$2:$CP$214"}</definedName>
    <definedName name="_______________________cp1" hidden="1">{"'előző év december'!$A$2:$CP$214"}</definedName>
    <definedName name="_______________________cp10" localSheetId="0" hidden="1">{"'előző év december'!$A$2:$CP$214"}</definedName>
    <definedName name="_______________________cp10" localSheetId="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2" hidden="1">{"'előző év december'!$A$2:$CP$214"}</definedName>
    <definedName name="_______________________cp10" localSheetId="22" hidden="1">{"'előző év december'!$A$2:$CP$214"}</definedName>
    <definedName name="_______________________cp10" localSheetId="3" hidden="1">{"'előző év december'!$A$2:$CP$214"}</definedName>
    <definedName name="_______________________cp10" localSheetId="36" hidden="1">{"'előző év december'!$A$2:$CP$214"}</definedName>
    <definedName name="_______________________cp10" hidden="1">{"'előző év december'!$A$2:$CP$214"}</definedName>
    <definedName name="_______________________cp11" localSheetId="0" hidden="1">{"'előző év december'!$A$2:$CP$214"}</definedName>
    <definedName name="_______________________cp11" localSheetId="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2" hidden="1">{"'előző év december'!$A$2:$CP$214"}</definedName>
    <definedName name="_______________________cp11" localSheetId="22" hidden="1">{"'előző év december'!$A$2:$CP$214"}</definedName>
    <definedName name="_______________________cp11" localSheetId="3" hidden="1">{"'előző év december'!$A$2:$CP$214"}</definedName>
    <definedName name="_______________________cp11" localSheetId="36" hidden="1">{"'előző év december'!$A$2:$CP$214"}</definedName>
    <definedName name="_______________________cp11" hidden="1">{"'előző év december'!$A$2:$CP$214"}</definedName>
    <definedName name="_______________________cp2" localSheetId="0" hidden="1">{"'előző év december'!$A$2:$CP$214"}</definedName>
    <definedName name="_______________________cp2" localSheetId="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2" hidden="1">{"'előző év december'!$A$2:$CP$214"}</definedName>
    <definedName name="_______________________cp2" localSheetId="22" hidden="1">{"'előző év december'!$A$2:$CP$214"}</definedName>
    <definedName name="_______________________cp2" localSheetId="3" hidden="1">{"'előző év december'!$A$2:$CP$214"}</definedName>
    <definedName name="_______________________cp2" localSheetId="36" hidden="1">{"'előző év december'!$A$2:$CP$214"}</definedName>
    <definedName name="_______________________cp2" hidden="1">{"'előző év december'!$A$2:$CP$214"}</definedName>
    <definedName name="_______________________cp3" localSheetId="0" hidden="1">{"'előző év december'!$A$2:$CP$214"}</definedName>
    <definedName name="_______________________cp3" localSheetId="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2" hidden="1">{"'előző év december'!$A$2:$CP$214"}</definedName>
    <definedName name="_______________________cp3" localSheetId="22" hidden="1">{"'előző év december'!$A$2:$CP$214"}</definedName>
    <definedName name="_______________________cp3" localSheetId="3" hidden="1">{"'előző év december'!$A$2:$CP$214"}</definedName>
    <definedName name="_______________________cp3" localSheetId="36" hidden="1">{"'előző év december'!$A$2:$CP$214"}</definedName>
    <definedName name="_______________________cp3" hidden="1">{"'előző év december'!$A$2:$CP$214"}</definedName>
    <definedName name="_______________________cp4" localSheetId="0" hidden="1">{"'előző év december'!$A$2:$CP$214"}</definedName>
    <definedName name="_______________________cp4" localSheetId="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2" hidden="1">{"'előző év december'!$A$2:$CP$214"}</definedName>
    <definedName name="_______________________cp4" localSheetId="22" hidden="1">{"'előző év december'!$A$2:$CP$214"}</definedName>
    <definedName name="_______________________cp4" localSheetId="3" hidden="1">{"'előző év december'!$A$2:$CP$214"}</definedName>
    <definedName name="_______________________cp4" localSheetId="36" hidden="1">{"'előző év december'!$A$2:$CP$214"}</definedName>
    <definedName name="_______________________cp4" hidden="1">{"'előző év december'!$A$2:$CP$214"}</definedName>
    <definedName name="_______________________cp5" localSheetId="0" hidden="1">{"'előző év december'!$A$2:$CP$214"}</definedName>
    <definedName name="_______________________cp5" localSheetId="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2" hidden="1">{"'előző év december'!$A$2:$CP$214"}</definedName>
    <definedName name="_______________________cp5" localSheetId="22" hidden="1">{"'előző év december'!$A$2:$CP$214"}</definedName>
    <definedName name="_______________________cp5" localSheetId="3" hidden="1">{"'előző év december'!$A$2:$CP$214"}</definedName>
    <definedName name="_______________________cp5" localSheetId="36" hidden="1">{"'előző év december'!$A$2:$CP$214"}</definedName>
    <definedName name="_______________________cp5" hidden="1">{"'előző év december'!$A$2:$CP$214"}</definedName>
    <definedName name="_______________________cp6" localSheetId="0" hidden="1">{"'előző év december'!$A$2:$CP$214"}</definedName>
    <definedName name="_______________________cp6" localSheetId="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2" hidden="1">{"'előző év december'!$A$2:$CP$214"}</definedName>
    <definedName name="_______________________cp6" localSheetId="22" hidden="1">{"'előző év december'!$A$2:$CP$214"}</definedName>
    <definedName name="_______________________cp6" localSheetId="3" hidden="1">{"'előző év december'!$A$2:$CP$214"}</definedName>
    <definedName name="_______________________cp6" localSheetId="36" hidden="1">{"'előző év december'!$A$2:$CP$214"}</definedName>
    <definedName name="_______________________cp6" hidden="1">{"'előző év december'!$A$2:$CP$214"}</definedName>
    <definedName name="_______________________cp7" localSheetId="0" hidden="1">{"'előző év december'!$A$2:$CP$214"}</definedName>
    <definedName name="_______________________cp7" localSheetId="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2" hidden="1">{"'előző év december'!$A$2:$CP$214"}</definedName>
    <definedName name="_______________________cp7" localSheetId="22" hidden="1">{"'előző év december'!$A$2:$CP$214"}</definedName>
    <definedName name="_______________________cp7" localSheetId="3" hidden="1">{"'előző év december'!$A$2:$CP$214"}</definedName>
    <definedName name="_______________________cp7" localSheetId="36" hidden="1">{"'előző év december'!$A$2:$CP$214"}</definedName>
    <definedName name="_______________________cp7" hidden="1">{"'előző év december'!$A$2:$CP$214"}</definedName>
    <definedName name="_______________________cp8" localSheetId="0" hidden="1">{"'előző év december'!$A$2:$CP$214"}</definedName>
    <definedName name="_______________________cp8" localSheetId="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2" hidden="1">{"'előző év december'!$A$2:$CP$214"}</definedName>
    <definedName name="_______________________cp8" localSheetId="22" hidden="1">{"'előző év december'!$A$2:$CP$214"}</definedName>
    <definedName name="_______________________cp8" localSheetId="3" hidden="1">{"'előző év december'!$A$2:$CP$214"}</definedName>
    <definedName name="_______________________cp8" localSheetId="36" hidden="1">{"'előző év december'!$A$2:$CP$214"}</definedName>
    <definedName name="_______________________cp8" hidden="1">{"'előző év december'!$A$2:$CP$214"}</definedName>
    <definedName name="_______________________cp9" localSheetId="0" hidden="1">{"'előző év december'!$A$2:$CP$214"}</definedName>
    <definedName name="_______________________cp9" localSheetId="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2" hidden="1">{"'előző év december'!$A$2:$CP$214"}</definedName>
    <definedName name="_______________________cp9" localSheetId="22" hidden="1">{"'előző év december'!$A$2:$CP$214"}</definedName>
    <definedName name="_______________________cp9" localSheetId="3" hidden="1">{"'előző év december'!$A$2:$CP$214"}</definedName>
    <definedName name="_______________________cp9" localSheetId="36" hidden="1">{"'előző év december'!$A$2:$CP$214"}</definedName>
    <definedName name="_______________________cp9" hidden="1">{"'előző év december'!$A$2:$CP$214"}</definedName>
    <definedName name="_______________________cpr2" localSheetId="0" hidden="1">{"'előző év december'!$A$2:$CP$214"}</definedName>
    <definedName name="_______________________cpr2" localSheetId="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2" hidden="1">{"'előző év december'!$A$2:$CP$214"}</definedName>
    <definedName name="_______________________cpr2" localSheetId="22" hidden="1">{"'előző év december'!$A$2:$CP$214"}</definedName>
    <definedName name="_______________________cpr2" localSheetId="3" hidden="1">{"'előző év december'!$A$2:$CP$214"}</definedName>
    <definedName name="_______________________cpr2" localSheetId="36" hidden="1">{"'előző év december'!$A$2:$CP$214"}</definedName>
    <definedName name="_______________________cpr2" hidden="1">{"'előző év december'!$A$2:$CP$214"}</definedName>
    <definedName name="_______________________cpr3" localSheetId="0" hidden="1">{"'előző év december'!$A$2:$CP$214"}</definedName>
    <definedName name="_______________________cpr3" localSheetId="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2" hidden="1">{"'előző év december'!$A$2:$CP$214"}</definedName>
    <definedName name="_______________________cpr3" localSheetId="22" hidden="1">{"'előző év december'!$A$2:$CP$214"}</definedName>
    <definedName name="_______________________cpr3" localSheetId="3" hidden="1">{"'előző év december'!$A$2:$CP$214"}</definedName>
    <definedName name="_______________________cpr3" localSheetId="36" hidden="1">{"'előző év december'!$A$2:$CP$214"}</definedName>
    <definedName name="_______________________cpr3" hidden="1">{"'előző év december'!$A$2:$CP$214"}</definedName>
    <definedName name="_______________________cpr4" localSheetId="0" hidden="1">{"'előző év december'!$A$2:$CP$214"}</definedName>
    <definedName name="_______________________cpr4" localSheetId="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2" hidden="1">{"'előző év december'!$A$2:$CP$214"}</definedName>
    <definedName name="_______________________cpr4" localSheetId="22" hidden="1">{"'előző év december'!$A$2:$CP$214"}</definedName>
    <definedName name="_______________________cpr4" localSheetId="3" hidden="1">{"'előző év december'!$A$2:$CP$214"}</definedName>
    <definedName name="_______________________cpr4" localSheetId="36" hidden="1">{"'előző év december'!$A$2:$CP$214"}</definedName>
    <definedName name="_______________________cpr4" hidden="1">{"'előző év december'!$A$2:$CP$214"}</definedName>
    <definedName name="______________________cp1" localSheetId="0" hidden="1">{"'előző év december'!$A$2:$CP$214"}</definedName>
    <definedName name="______________________cp1" localSheetId="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2" hidden="1">{"'előző év december'!$A$2:$CP$214"}</definedName>
    <definedName name="______________________cp1" localSheetId="22" hidden="1">{"'előző év december'!$A$2:$CP$214"}</definedName>
    <definedName name="______________________cp1" localSheetId="3" hidden="1">{"'előző év december'!$A$2:$CP$214"}</definedName>
    <definedName name="______________________cp1" localSheetId="36" hidden="1">{"'előző év december'!$A$2:$CP$214"}</definedName>
    <definedName name="______________________cp1" hidden="1">{"'előző év december'!$A$2:$CP$214"}</definedName>
    <definedName name="______________________cp10" localSheetId="0" hidden="1">{"'előző év december'!$A$2:$CP$214"}</definedName>
    <definedName name="______________________cp10" localSheetId="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2" hidden="1">{"'előző év december'!$A$2:$CP$214"}</definedName>
    <definedName name="______________________cp10" localSheetId="22" hidden="1">{"'előző év december'!$A$2:$CP$214"}</definedName>
    <definedName name="______________________cp10" localSheetId="3" hidden="1">{"'előző év december'!$A$2:$CP$214"}</definedName>
    <definedName name="______________________cp10" localSheetId="36" hidden="1">{"'előző év december'!$A$2:$CP$214"}</definedName>
    <definedName name="______________________cp10" hidden="1">{"'előző év december'!$A$2:$CP$214"}</definedName>
    <definedName name="______________________cp11" localSheetId="0" hidden="1">{"'előző év december'!$A$2:$CP$214"}</definedName>
    <definedName name="______________________cp11" localSheetId="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2" hidden="1">{"'előző év december'!$A$2:$CP$214"}</definedName>
    <definedName name="______________________cp11" localSheetId="22" hidden="1">{"'előző év december'!$A$2:$CP$214"}</definedName>
    <definedName name="______________________cp11" localSheetId="3" hidden="1">{"'előző év december'!$A$2:$CP$214"}</definedName>
    <definedName name="______________________cp11" localSheetId="36" hidden="1">{"'előző év december'!$A$2:$CP$214"}</definedName>
    <definedName name="______________________cp11" hidden="1">{"'előző év december'!$A$2:$CP$214"}</definedName>
    <definedName name="______________________cp2" localSheetId="0" hidden="1">{"'előző év december'!$A$2:$CP$214"}</definedName>
    <definedName name="______________________cp2" localSheetId="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2" hidden="1">{"'előző év december'!$A$2:$CP$214"}</definedName>
    <definedName name="______________________cp2" localSheetId="22" hidden="1">{"'előző év december'!$A$2:$CP$214"}</definedName>
    <definedName name="______________________cp2" localSheetId="3" hidden="1">{"'előző év december'!$A$2:$CP$214"}</definedName>
    <definedName name="______________________cp2" localSheetId="36" hidden="1">{"'előző év december'!$A$2:$CP$214"}</definedName>
    <definedName name="______________________cp2" hidden="1">{"'előző év december'!$A$2:$CP$214"}</definedName>
    <definedName name="______________________cp3" localSheetId="0" hidden="1">{"'előző év december'!$A$2:$CP$214"}</definedName>
    <definedName name="______________________cp3" localSheetId="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2" hidden="1">{"'előző év december'!$A$2:$CP$214"}</definedName>
    <definedName name="______________________cp3" localSheetId="22" hidden="1">{"'előző év december'!$A$2:$CP$214"}</definedName>
    <definedName name="______________________cp3" localSheetId="3" hidden="1">{"'előző év december'!$A$2:$CP$214"}</definedName>
    <definedName name="______________________cp3" localSheetId="36" hidden="1">{"'előző év december'!$A$2:$CP$214"}</definedName>
    <definedName name="______________________cp3" hidden="1">{"'előző év december'!$A$2:$CP$214"}</definedName>
    <definedName name="______________________cp4" localSheetId="0" hidden="1">{"'előző év december'!$A$2:$CP$214"}</definedName>
    <definedName name="______________________cp4" localSheetId="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2" hidden="1">{"'előző év december'!$A$2:$CP$214"}</definedName>
    <definedName name="______________________cp4" localSheetId="22" hidden="1">{"'előző év december'!$A$2:$CP$214"}</definedName>
    <definedName name="______________________cp4" localSheetId="3" hidden="1">{"'előző év december'!$A$2:$CP$214"}</definedName>
    <definedName name="______________________cp4" localSheetId="36" hidden="1">{"'előző év december'!$A$2:$CP$214"}</definedName>
    <definedName name="______________________cp4" hidden="1">{"'előző év december'!$A$2:$CP$214"}</definedName>
    <definedName name="______________________cp5" localSheetId="0" hidden="1">{"'előző év december'!$A$2:$CP$214"}</definedName>
    <definedName name="______________________cp5" localSheetId="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2" hidden="1">{"'előző év december'!$A$2:$CP$214"}</definedName>
    <definedName name="______________________cp5" localSheetId="22" hidden="1">{"'előző év december'!$A$2:$CP$214"}</definedName>
    <definedName name="______________________cp5" localSheetId="3" hidden="1">{"'előző év december'!$A$2:$CP$214"}</definedName>
    <definedName name="______________________cp5" localSheetId="36" hidden="1">{"'előző év december'!$A$2:$CP$214"}</definedName>
    <definedName name="______________________cp5" hidden="1">{"'előző év december'!$A$2:$CP$214"}</definedName>
    <definedName name="______________________cp6" localSheetId="0" hidden="1">{"'előző év december'!$A$2:$CP$214"}</definedName>
    <definedName name="______________________cp6" localSheetId="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2" hidden="1">{"'előző év december'!$A$2:$CP$214"}</definedName>
    <definedName name="______________________cp6" localSheetId="22" hidden="1">{"'előző év december'!$A$2:$CP$214"}</definedName>
    <definedName name="______________________cp6" localSheetId="3" hidden="1">{"'előző év december'!$A$2:$CP$214"}</definedName>
    <definedName name="______________________cp6" localSheetId="36" hidden="1">{"'előző év december'!$A$2:$CP$214"}</definedName>
    <definedName name="______________________cp6" hidden="1">{"'előző év december'!$A$2:$CP$214"}</definedName>
    <definedName name="______________________cp7" localSheetId="0" hidden="1">{"'előző év december'!$A$2:$CP$214"}</definedName>
    <definedName name="______________________cp7" localSheetId="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2" hidden="1">{"'előző év december'!$A$2:$CP$214"}</definedName>
    <definedName name="______________________cp7" localSheetId="22" hidden="1">{"'előző év december'!$A$2:$CP$214"}</definedName>
    <definedName name="______________________cp7" localSheetId="3" hidden="1">{"'előző év december'!$A$2:$CP$214"}</definedName>
    <definedName name="______________________cp7" localSheetId="36" hidden="1">{"'előző év december'!$A$2:$CP$214"}</definedName>
    <definedName name="______________________cp7" hidden="1">{"'előző év december'!$A$2:$CP$214"}</definedName>
    <definedName name="______________________cp8" localSheetId="0" hidden="1">{"'előző év december'!$A$2:$CP$214"}</definedName>
    <definedName name="______________________cp8" localSheetId="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2" hidden="1">{"'előző év december'!$A$2:$CP$214"}</definedName>
    <definedName name="______________________cp8" localSheetId="22" hidden="1">{"'előző év december'!$A$2:$CP$214"}</definedName>
    <definedName name="______________________cp8" localSheetId="3" hidden="1">{"'előző év december'!$A$2:$CP$214"}</definedName>
    <definedName name="______________________cp8" localSheetId="36" hidden="1">{"'előző év december'!$A$2:$CP$214"}</definedName>
    <definedName name="______________________cp8" hidden="1">{"'előző év december'!$A$2:$CP$214"}</definedName>
    <definedName name="______________________cp9" localSheetId="0" hidden="1">{"'előző év december'!$A$2:$CP$214"}</definedName>
    <definedName name="______________________cp9" localSheetId="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2" hidden="1">{"'előző év december'!$A$2:$CP$214"}</definedName>
    <definedName name="______________________cp9" localSheetId="22" hidden="1">{"'előző év december'!$A$2:$CP$214"}</definedName>
    <definedName name="______________________cp9" localSheetId="3" hidden="1">{"'előző év december'!$A$2:$CP$214"}</definedName>
    <definedName name="______________________cp9" localSheetId="36" hidden="1">{"'előző év december'!$A$2:$CP$214"}</definedName>
    <definedName name="______________________cp9" hidden="1">{"'előző év december'!$A$2:$CP$214"}</definedName>
    <definedName name="______________________cpr2" localSheetId="0" hidden="1">{"'előző év december'!$A$2:$CP$214"}</definedName>
    <definedName name="______________________cpr2" localSheetId="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2" hidden="1">{"'előző év december'!$A$2:$CP$214"}</definedName>
    <definedName name="______________________cpr2" localSheetId="22" hidden="1">{"'előző év december'!$A$2:$CP$214"}</definedName>
    <definedName name="______________________cpr2" localSheetId="3" hidden="1">{"'előző év december'!$A$2:$CP$214"}</definedName>
    <definedName name="______________________cpr2" localSheetId="36" hidden="1">{"'előző év december'!$A$2:$CP$214"}</definedName>
    <definedName name="______________________cpr2" hidden="1">{"'előző év december'!$A$2:$CP$214"}</definedName>
    <definedName name="______________________cpr3" localSheetId="0" hidden="1">{"'előző év december'!$A$2:$CP$214"}</definedName>
    <definedName name="______________________cpr3" localSheetId="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2" hidden="1">{"'előző év december'!$A$2:$CP$214"}</definedName>
    <definedName name="______________________cpr3" localSheetId="22" hidden="1">{"'előző év december'!$A$2:$CP$214"}</definedName>
    <definedName name="______________________cpr3" localSheetId="3" hidden="1">{"'előző év december'!$A$2:$CP$214"}</definedName>
    <definedName name="______________________cpr3" localSheetId="36" hidden="1">{"'előző év december'!$A$2:$CP$214"}</definedName>
    <definedName name="______________________cpr3" hidden="1">{"'előző év december'!$A$2:$CP$214"}</definedName>
    <definedName name="______________________cpr4" localSheetId="0" hidden="1">{"'előző év december'!$A$2:$CP$214"}</definedName>
    <definedName name="______________________cpr4" localSheetId="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2" hidden="1">{"'előző év december'!$A$2:$CP$214"}</definedName>
    <definedName name="______________________cpr4" localSheetId="22" hidden="1">{"'előző év december'!$A$2:$CP$214"}</definedName>
    <definedName name="______________________cpr4" localSheetId="3" hidden="1">{"'előző év december'!$A$2:$CP$214"}</definedName>
    <definedName name="______________________cpr4" localSheetId="36" hidden="1">{"'előző év december'!$A$2:$CP$214"}</definedName>
    <definedName name="______________________cpr4" hidden="1">{"'előző év december'!$A$2:$CP$214"}</definedName>
    <definedName name="_____________________cp1" localSheetId="0" hidden="1">{"'előző év december'!$A$2:$CP$214"}</definedName>
    <definedName name="_____________________cp1" localSheetId="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2" hidden="1">{"'előző év december'!$A$2:$CP$214"}</definedName>
    <definedName name="_____________________cp1" localSheetId="22" hidden="1">{"'előző év december'!$A$2:$CP$214"}</definedName>
    <definedName name="_____________________cp1" localSheetId="3" hidden="1">{"'előző év december'!$A$2:$CP$214"}</definedName>
    <definedName name="_____________________cp1" localSheetId="36" hidden="1">{"'előző év december'!$A$2:$CP$214"}</definedName>
    <definedName name="_____________________cp1" hidden="1">{"'előző év december'!$A$2:$CP$214"}</definedName>
    <definedName name="_____________________cp10" localSheetId="0" hidden="1">{"'előző év december'!$A$2:$CP$214"}</definedName>
    <definedName name="_____________________cp10" localSheetId="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2" hidden="1">{"'előző év december'!$A$2:$CP$214"}</definedName>
    <definedName name="_____________________cp10" localSheetId="22" hidden="1">{"'előző év december'!$A$2:$CP$214"}</definedName>
    <definedName name="_____________________cp10" localSheetId="3" hidden="1">{"'előző év december'!$A$2:$CP$214"}</definedName>
    <definedName name="_____________________cp10" localSheetId="36" hidden="1">{"'előző év december'!$A$2:$CP$214"}</definedName>
    <definedName name="_____________________cp10" hidden="1">{"'előző év december'!$A$2:$CP$214"}</definedName>
    <definedName name="_____________________cp11" localSheetId="0" hidden="1">{"'előző év december'!$A$2:$CP$214"}</definedName>
    <definedName name="_____________________cp11" localSheetId="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2" hidden="1">{"'előző év december'!$A$2:$CP$214"}</definedName>
    <definedName name="_____________________cp11" localSheetId="22" hidden="1">{"'előző év december'!$A$2:$CP$214"}</definedName>
    <definedName name="_____________________cp11" localSheetId="3" hidden="1">{"'előző év december'!$A$2:$CP$214"}</definedName>
    <definedName name="_____________________cp11" localSheetId="36" hidden="1">{"'előző év december'!$A$2:$CP$214"}</definedName>
    <definedName name="_____________________cp11" hidden="1">{"'előző év december'!$A$2:$CP$214"}</definedName>
    <definedName name="_____________________cp2" localSheetId="0" hidden="1">{"'előző év december'!$A$2:$CP$214"}</definedName>
    <definedName name="_____________________cp2" localSheetId="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2" hidden="1">{"'előző év december'!$A$2:$CP$214"}</definedName>
    <definedName name="_____________________cp2" localSheetId="22" hidden="1">{"'előző év december'!$A$2:$CP$214"}</definedName>
    <definedName name="_____________________cp2" localSheetId="3" hidden="1">{"'előző év december'!$A$2:$CP$214"}</definedName>
    <definedName name="_____________________cp2" localSheetId="36" hidden="1">{"'előző év december'!$A$2:$CP$214"}</definedName>
    <definedName name="_____________________cp2" hidden="1">{"'előző év december'!$A$2:$CP$214"}</definedName>
    <definedName name="_____________________cp3" localSheetId="0" hidden="1">{"'előző év december'!$A$2:$CP$214"}</definedName>
    <definedName name="_____________________cp3" localSheetId="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2" hidden="1">{"'előző év december'!$A$2:$CP$214"}</definedName>
    <definedName name="_____________________cp3" localSheetId="22" hidden="1">{"'előző év december'!$A$2:$CP$214"}</definedName>
    <definedName name="_____________________cp3" localSheetId="3" hidden="1">{"'előző év december'!$A$2:$CP$214"}</definedName>
    <definedName name="_____________________cp3" localSheetId="36" hidden="1">{"'előző év december'!$A$2:$CP$214"}</definedName>
    <definedName name="_____________________cp3" hidden="1">{"'előző év december'!$A$2:$CP$214"}</definedName>
    <definedName name="_____________________cp4" localSheetId="0" hidden="1">{"'előző év december'!$A$2:$CP$214"}</definedName>
    <definedName name="_____________________cp4" localSheetId="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2" hidden="1">{"'előző év december'!$A$2:$CP$214"}</definedName>
    <definedName name="_____________________cp4" localSheetId="22" hidden="1">{"'előző év december'!$A$2:$CP$214"}</definedName>
    <definedName name="_____________________cp4" localSheetId="3" hidden="1">{"'előző év december'!$A$2:$CP$214"}</definedName>
    <definedName name="_____________________cp4" localSheetId="36" hidden="1">{"'előző év december'!$A$2:$CP$214"}</definedName>
    <definedName name="_____________________cp4" hidden="1">{"'előző év december'!$A$2:$CP$214"}</definedName>
    <definedName name="_____________________cp5" localSheetId="0" hidden="1">{"'előző év december'!$A$2:$CP$214"}</definedName>
    <definedName name="_____________________cp5" localSheetId="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2" hidden="1">{"'előző év december'!$A$2:$CP$214"}</definedName>
    <definedName name="_____________________cp5" localSheetId="22" hidden="1">{"'előző év december'!$A$2:$CP$214"}</definedName>
    <definedName name="_____________________cp5" localSheetId="3" hidden="1">{"'előző év december'!$A$2:$CP$214"}</definedName>
    <definedName name="_____________________cp5" localSheetId="36" hidden="1">{"'előző év december'!$A$2:$CP$214"}</definedName>
    <definedName name="_____________________cp5" hidden="1">{"'előző év december'!$A$2:$CP$214"}</definedName>
    <definedName name="_____________________cp6" localSheetId="0" hidden="1">{"'előző év december'!$A$2:$CP$214"}</definedName>
    <definedName name="_____________________cp6" localSheetId="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2" hidden="1">{"'előző év december'!$A$2:$CP$214"}</definedName>
    <definedName name="_____________________cp6" localSheetId="22" hidden="1">{"'előző év december'!$A$2:$CP$214"}</definedName>
    <definedName name="_____________________cp6" localSheetId="3" hidden="1">{"'előző év december'!$A$2:$CP$214"}</definedName>
    <definedName name="_____________________cp6" localSheetId="36" hidden="1">{"'előző év december'!$A$2:$CP$214"}</definedName>
    <definedName name="_____________________cp6" hidden="1">{"'előző év december'!$A$2:$CP$214"}</definedName>
    <definedName name="_____________________cp7" localSheetId="0" hidden="1">{"'előző év december'!$A$2:$CP$214"}</definedName>
    <definedName name="_____________________cp7" localSheetId="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2" hidden="1">{"'előző év december'!$A$2:$CP$214"}</definedName>
    <definedName name="_____________________cp7" localSheetId="22" hidden="1">{"'előző év december'!$A$2:$CP$214"}</definedName>
    <definedName name="_____________________cp7" localSheetId="3" hidden="1">{"'előző év december'!$A$2:$CP$214"}</definedName>
    <definedName name="_____________________cp7" localSheetId="36" hidden="1">{"'előző év december'!$A$2:$CP$214"}</definedName>
    <definedName name="_____________________cp7" hidden="1">{"'előző év december'!$A$2:$CP$214"}</definedName>
    <definedName name="_____________________cp8" localSheetId="0" hidden="1">{"'előző év december'!$A$2:$CP$214"}</definedName>
    <definedName name="_____________________cp8" localSheetId="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2" hidden="1">{"'előző év december'!$A$2:$CP$214"}</definedName>
    <definedName name="_____________________cp8" localSheetId="22" hidden="1">{"'előző év december'!$A$2:$CP$214"}</definedName>
    <definedName name="_____________________cp8" localSheetId="3" hidden="1">{"'előző év december'!$A$2:$CP$214"}</definedName>
    <definedName name="_____________________cp8" localSheetId="36" hidden="1">{"'előző év december'!$A$2:$CP$214"}</definedName>
    <definedName name="_____________________cp8" hidden="1">{"'előző év december'!$A$2:$CP$214"}</definedName>
    <definedName name="_____________________cp9" localSheetId="0" hidden="1">{"'előző év december'!$A$2:$CP$214"}</definedName>
    <definedName name="_____________________cp9" localSheetId="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2" hidden="1">{"'előző év december'!$A$2:$CP$214"}</definedName>
    <definedName name="_____________________cp9" localSheetId="22" hidden="1">{"'előző év december'!$A$2:$CP$214"}</definedName>
    <definedName name="_____________________cp9" localSheetId="3" hidden="1">{"'előző év december'!$A$2:$CP$214"}</definedName>
    <definedName name="_____________________cp9" localSheetId="36" hidden="1">{"'előző év december'!$A$2:$CP$214"}</definedName>
    <definedName name="_____________________cp9" hidden="1">{"'előző év december'!$A$2:$CP$214"}</definedName>
    <definedName name="_____________________cpr2" localSheetId="0" hidden="1">{"'előző év december'!$A$2:$CP$214"}</definedName>
    <definedName name="_____________________cpr2" localSheetId="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2" hidden="1">{"'előző év december'!$A$2:$CP$214"}</definedName>
    <definedName name="_____________________cpr2" localSheetId="22" hidden="1">{"'előző év december'!$A$2:$CP$214"}</definedName>
    <definedName name="_____________________cpr2" localSheetId="3" hidden="1">{"'előző év december'!$A$2:$CP$214"}</definedName>
    <definedName name="_____________________cpr2" localSheetId="36" hidden="1">{"'előző év december'!$A$2:$CP$214"}</definedName>
    <definedName name="_____________________cpr2" hidden="1">{"'előző év december'!$A$2:$CP$214"}</definedName>
    <definedName name="_____________________cpr3" localSheetId="0" hidden="1">{"'előző év december'!$A$2:$CP$214"}</definedName>
    <definedName name="_____________________cpr3" localSheetId="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2" hidden="1">{"'előző év december'!$A$2:$CP$214"}</definedName>
    <definedName name="_____________________cpr3" localSheetId="22" hidden="1">{"'előző év december'!$A$2:$CP$214"}</definedName>
    <definedName name="_____________________cpr3" localSheetId="3" hidden="1">{"'előző év december'!$A$2:$CP$214"}</definedName>
    <definedName name="_____________________cpr3" localSheetId="36" hidden="1">{"'előző év december'!$A$2:$CP$214"}</definedName>
    <definedName name="_____________________cpr3" hidden="1">{"'előző év december'!$A$2:$CP$214"}</definedName>
    <definedName name="_____________________cpr4" localSheetId="0" hidden="1">{"'előző év december'!$A$2:$CP$214"}</definedName>
    <definedName name="_____________________cpr4" localSheetId="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2" hidden="1">{"'előző év december'!$A$2:$CP$214"}</definedName>
    <definedName name="_____________________cpr4" localSheetId="22" hidden="1">{"'előző év december'!$A$2:$CP$214"}</definedName>
    <definedName name="_____________________cpr4" localSheetId="3" hidden="1">{"'előző év december'!$A$2:$CP$214"}</definedName>
    <definedName name="_____________________cpr4" localSheetId="36" hidden="1">{"'előző év december'!$A$2:$CP$214"}</definedName>
    <definedName name="_____________________cpr4" hidden="1">{"'előző év december'!$A$2:$CP$214"}</definedName>
    <definedName name="____________________cp1" localSheetId="0" hidden="1">{"'előző év december'!$A$2:$CP$214"}</definedName>
    <definedName name="____________________cp1" localSheetId="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22" hidden="1">{"'előző év december'!$A$2:$CP$214"}</definedName>
    <definedName name="____________________cp1" localSheetId="3" hidden="1">{"'előző év december'!$A$2:$CP$214"}</definedName>
    <definedName name="____________________cp1" localSheetId="36" hidden="1">{"'előző év december'!$A$2:$CP$214"}</definedName>
    <definedName name="____________________cp1" hidden="1">{"'előző év december'!$A$2:$CP$214"}</definedName>
    <definedName name="____________________cp10" localSheetId="0" hidden="1">{"'előző év december'!$A$2:$CP$214"}</definedName>
    <definedName name="____________________cp10" localSheetId="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22" hidden="1">{"'előző év december'!$A$2:$CP$214"}</definedName>
    <definedName name="____________________cp10" localSheetId="3" hidden="1">{"'előző év december'!$A$2:$CP$214"}</definedName>
    <definedName name="____________________cp10" localSheetId="36" hidden="1">{"'előző év december'!$A$2:$CP$214"}</definedName>
    <definedName name="____________________cp10" hidden="1">{"'előző év december'!$A$2:$CP$214"}</definedName>
    <definedName name="____________________cp11" localSheetId="0" hidden="1">{"'előző év december'!$A$2:$CP$214"}</definedName>
    <definedName name="____________________cp11" localSheetId="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22" hidden="1">{"'előző év december'!$A$2:$CP$214"}</definedName>
    <definedName name="____________________cp11" localSheetId="3" hidden="1">{"'előző év december'!$A$2:$CP$214"}</definedName>
    <definedName name="____________________cp11" localSheetId="36" hidden="1">{"'előző év december'!$A$2:$CP$214"}</definedName>
    <definedName name="____________________cp11" hidden="1">{"'előző év december'!$A$2:$CP$214"}</definedName>
    <definedName name="____________________cp2" localSheetId="0" hidden="1">{"'előző év december'!$A$2:$CP$214"}</definedName>
    <definedName name="____________________cp2" localSheetId="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22" hidden="1">{"'előző év december'!$A$2:$CP$214"}</definedName>
    <definedName name="____________________cp2" localSheetId="3" hidden="1">{"'előző év december'!$A$2:$CP$214"}</definedName>
    <definedName name="____________________cp2" localSheetId="36" hidden="1">{"'előző év december'!$A$2:$CP$214"}</definedName>
    <definedName name="____________________cp2" hidden="1">{"'előző év december'!$A$2:$CP$214"}</definedName>
    <definedName name="____________________cp3" localSheetId="0" hidden="1">{"'előző év december'!$A$2:$CP$214"}</definedName>
    <definedName name="____________________cp3" localSheetId="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22" hidden="1">{"'előző év december'!$A$2:$CP$214"}</definedName>
    <definedName name="____________________cp3" localSheetId="3" hidden="1">{"'előző év december'!$A$2:$CP$214"}</definedName>
    <definedName name="____________________cp3" localSheetId="36" hidden="1">{"'előző év december'!$A$2:$CP$214"}</definedName>
    <definedName name="____________________cp3" hidden="1">{"'előző év december'!$A$2:$CP$214"}</definedName>
    <definedName name="____________________cp4" localSheetId="0" hidden="1">{"'előző év december'!$A$2:$CP$214"}</definedName>
    <definedName name="____________________cp4" localSheetId="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22" hidden="1">{"'előző év december'!$A$2:$CP$214"}</definedName>
    <definedName name="____________________cp4" localSheetId="3" hidden="1">{"'előző év december'!$A$2:$CP$214"}</definedName>
    <definedName name="____________________cp4" localSheetId="36" hidden="1">{"'előző év december'!$A$2:$CP$214"}</definedName>
    <definedName name="____________________cp4" hidden="1">{"'előző év december'!$A$2:$CP$214"}</definedName>
    <definedName name="____________________cp5" localSheetId="0" hidden="1">{"'előző év december'!$A$2:$CP$214"}</definedName>
    <definedName name="____________________cp5" localSheetId="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22" hidden="1">{"'előző év december'!$A$2:$CP$214"}</definedName>
    <definedName name="____________________cp5" localSheetId="3" hidden="1">{"'előző év december'!$A$2:$CP$214"}</definedName>
    <definedName name="____________________cp5" localSheetId="36" hidden="1">{"'előző év december'!$A$2:$CP$214"}</definedName>
    <definedName name="____________________cp5" hidden="1">{"'előző év december'!$A$2:$CP$214"}</definedName>
    <definedName name="____________________cp6" localSheetId="0" hidden="1">{"'előző év december'!$A$2:$CP$214"}</definedName>
    <definedName name="____________________cp6" localSheetId="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22" hidden="1">{"'előző év december'!$A$2:$CP$214"}</definedName>
    <definedName name="____________________cp6" localSheetId="3" hidden="1">{"'előző év december'!$A$2:$CP$214"}</definedName>
    <definedName name="____________________cp6" localSheetId="36" hidden="1">{"'előző év december'!$A$2:$CP$214"}</definedName>
    <definedName name="____________________cp6" hidden="1">{"'előző év december'!$A$2:$CP$214"}</definedName>
    <definedName name="____________________cp7" localSheetId="0" hidden="1">{"'előző év december'!$A$2:$CP$214"}</definedName>
    <definedName name="____________________cp7" localSheetId="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22" hidden="1">{"'előző év december'!$A$2:$CP$214"}</definedName>
    <definedName name="____________________cp7" localSheetId="3" hidden="1">{"'előző év december'!$A$2:$CP$214"}</definedName>
    <definedName name="____________________cp7" localSheetId="36" hidden="1">{"'előző év december'!$A$2:$CP$214"}</definedName>
    <definedName name="____________________cp7" hidden="1">{"'előző év december'!$A$2:$CP$214"}</definedName>
    <definedName name="____________________cp8" localSheetId="0" hidden="1">{"'előző év december'!$A$2:$CP$214"}</definedName>
    <definedName name="____________________cp8" localSheetId="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22" hidden="1">{"'előző év december'!$A$2:$CP$214"}</definedName>
    <definedName name="____________________cp8" localSheetId="3" hidden="1">{"'előző év december'!$A$2:$CP$214"}</definedName>
    <definedName name="____________________cp8" localSheetId="36" hidden="1">{"'előző év december'!$A$2:$CP$214"}</definedName>
    <definedName name="____________________cp8" hidden="1">{"'előző év december'!$A$2:$CP$214"}</definedName>
    <definedName name="____________________cp9" localSheetId="0" hidden="1">{"'előző év december'!$A$2:$CP$214"}</definedName>
    <definedName name="____________________cp9" localSheetId="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22" hidden="1">{"'előző év december'!$A$2:$CP$214"}</definedName>
    <definedName name="____________________cp9" localSheetId="3" hidden="1">{"'előző év december'!$A$2:$CP$214"}</definedName>
    <definedName name="____________________cp9" localSheetId="36" hidden="1">{"'előző év december'!$A$2:$CP$214"}</definedName>
    <definedName name="____________________cp9" hidden="1">{"'előző év december'!$A$2:$CP$214"}</definedName>
    <definedName name="____________________cpr2" localSheetId="0" hidden="1">{"'előző év december'!$A$2:$CP$214"}</definedName>
    <definedName name="____________________cpr2" localSheetId="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22" hidden="1">{"'előző év december'!$A$2:$CP$214"}</definedName>
    <definedName name="____________________cpr2" localSheetId="3" hidden="1">{"'előző év december'!$A$2:$CP$214"}</definedName>
    <definedName name="____________________cpr2" localSheetId="36" hidden="1">{"'előző év december'!$A$2:$CP$214"}</definedName>
    <definedName name="____________________cpr2" hidden="1">{"'előző év december'!$A$2:$CP$214"}</definedName>
    <definedName name="____________________cpr3" localSheetId="0" hidden="1">{"'előző év december'!$A$2:$CP$214"}</definedName>
    <definedName name="____________________cpr3" localSheetId="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22" hidden="1">{"'előző év december'!$A$2:$CP$214"}</definedName>
    <definedName name="____________________cpr3" localSheetId="3" hidden="1">{"'előző év december'!$A$2:$CP$214"}</definedName>
    <definedName name="____________________cpr3" localSheetId="36" hidden="1">{"'előző év december'!$A$2:$CP$214"}</definedName>
    <definedName name="____________________cpr3" hidden="1">{"'előző év december'!$A$2:$CP$214"}</definedName>
    <definedName name="____________________cpr4" localSheetId="0" hidden="1">{"'előző év december'!$A$2:$CP$214"}</definedName>
    <definedName name="____________________cpr4" localSheetId="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22" hidden="1">{"'előző év december'!$A$2:$CP$214"}</definedName>
    <definedName name="____________________cpr4" localSheetId="3" hidden="1">{"'előző év december'!$A$2:$CP$214"}</definedName>
    <definedName name="____________________cpr4" localSheetId="36" hidden="1">{"'előző év december'!$A$2:$CP$214"}</definedName>
    <definedName name="____________________cpr4" hidden="1">{"'előző év december'!$A$2:$CP$214"}</definedName>
    <definedName name="___________________cp1" localSheetId="0" hidden="1">{"'előző év december'!$A$2:$CP$214"}</definedName>
    <definedName name="___________________cp1" localSheetId="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22" hidden="1">{"'előző év december'!$A$2:$CP$214"}</definedName>
    <definedName name="___________________cp1" localSheetId="3" hidden="1">{"'előző év december'!$A$2:$CP$214"}</definedName>
    <definedName name="___________________cp1" localSheetId="36" hidden="1">{"'előző év december'!$A$2:$CP$214"}</definedName>
    <definedName name="___________________cp1" hidden="1">{"'előző év december'!$A$2:$CP$214"}</definedName>
    <definedName name="___________________cp10" localSheetId="0" hidden="1">{"'előző év december'!$A$2:$CP$214"}</definedName>
    <definedName name="___________________cp10" localSheetId="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22" hidden="1">{"'előző év december'!$A$2:$CP$214"}</definedName>
    <definedName name="___________________cp10" localSheetId="3" hidden="1">{"'előző év december'!$A$2:$CP$214"}</definedName>
    <definedName name="___________________cp10" localSheetId="36" hidden="1">{"'előző év december'!$A$2:$CP$214"}</definedName>
    <definedName name="___________________cp10" hidden="1">{"'előző év december'!$A$2:$CP$214"}</definedName>
    <definedName name="___________________cp11" localSheetId="0" hidden="1">{"'előző év december'!$A$2:$CP$214"}</definedName>
    <definedName name="___________________cp11" localSheetId="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22" hidden="1">{"'előző év december'!$A$2:$CP$214"}</definedName>
    <definedName name="___________________cp11" localSheetId="3" hidden="1">{"'előző év december'!$A$2:$CP$214"}</definedName>
    <definedName name="___________________cp11" localSheetId="36" hidden="1">{"'előző év december'!$A$2:$CP$214"}</definedName>
    <definedName name="___________________cp11" hidden="1">{"'előző év december'!$A$2:$CP$214"}</definedName>
    <definedName name="___________________cp2" localSheetId="0" hidden="1">{"'előző év december'!$A$2:$CP$214"}</definedName>
    <definedName name="___________________cp2" localSheetId="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22" hidden="1">{"'előző év december'!$A$2:$CP$214"}</definedName>
    <definedName name="___________________cp2" localSheetId="3" hidden="1">{"'előző év december'!$A$2:$CP$214"}</definedName>
    <definedName name="___________________cp2" localSheetId="36" hidden="1">{"'előző év december'!$A$2:$CP$214"}</definedName>
    <definedName name="___________________cp2" hidden="1">{"'előző év december'!$A$2:$CP$214"}</definedName>
    <definedName name="___________________cp3" localSheetId="0" hidden="1">{"'előző év december'!$A$2:$CP$214"}</definedName>
    <definedName name="___________________cp3" localSheetId="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22" hidden="1">{"'előző év december'!$A$2:$CP$214"}</definedName>
    <definedName name="___________________cp3" localSheetId="3" hidden="1">{"'előző év december'!$A$2:$CP$214"}</definedName>
    <definedName name="___________________cp3" localSheetId="36" hidden="1">{"'előző év december'!$A$2:$CP$214"}</definedName>
    <definedName name="___________________cp3" hidden="1">{"'előző év december'!$A$2:$CP$214"}</definedName>
    <definedName name="___________________cp4" localSheetId="0" hidden="1">{"'előző év december'!$A$2:$CP$214"}</definedName>
    <definedName name="___________________cp4" localSheetId="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22" hidden="1">{"'előző év december'!$A$2:$CP$214"}</definedName>
    <definedName name="___________________cp4" localSheetId="3" hidden="1">{"'előző év december'!$A$2:$CP$214"}</definedName>
    <definedName name="___________________cp4" localSheetId="36" hidden="1">{"'előző év december'!$A$2:$CP$214"}</definedName>
    <definedName name="___________________cp4" hidden="1">{"'előző év december'!$A$2:$CP$214"}</definedName>
    <definedName name="___________________cp5" localSheetId="0" hidden="1">{"'előző év december'!$A$2:$CP$214"}</definedName>
    <definedName name="___________________cp5" localSheetId="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22" hidden="1">{"'előző év december'!$A$2:$CP$214"}</definedName>
    <definedName name="___________________cp5" localSheetId="3" hidden="1">{"'előző év december'!$A$2:$CP$214"}</definedName>
    <definedName name="___________________cp5" localSheetId="36" hidden="1">{"'előző év december'!$A$2:$CP$214"}</definedName>
    <definedName name="___________________cp5" hidden="1">{"'előző év december'!$A$2:$CP$214"}</definedName>
    <definedName name="___________________cp6" localSheetId="0" hidden="1">{"'előző év december'!$A$2:$CP$214"}</definedName>
    <definedName name="___________________cp6" localSheetId="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22" hidden="1">{"'előző év december'!$A$2:$CP$214"}</definedName>
    <definedName name="___________________cp6" localSheetId="3" hidden="1">{"'előző év december'!$A$2:$CP$214"}</definedName>
    <definedName name="___________________cp6" localSheetId="36" hidden="1">{"'előző év december'!$A$2:$CP$214"}</definedName>
    <definedName name="___________________cp6" hidden="1">{"'előző év december'!$A$2:$CP$214"}</definedName>
    <definedName name="___________________cp7" localSheetId="0" hidden="1">{"'előző év december'!$A$2:$CP$214"}</definedName>
    <definedName name="___________________cp7" localSheetId="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22" hidden="1">{"'előző év december'!$A$2:$CP$214"}</definedName>
    <definedName name="___________________cp7" localSheetId="3" hidden="1">{"'előző év december'!$A$2:$CP$214"}</definedName>
    <definedName name="___________________cp7" localSheetId="36" hidden="1">{"'előző év december'!$A$2:$CP$214"}</definedName>
    <definedName name="___________________cp7" hidden="1">{"'előző év december'!$A$2:$CP$214"}</definedName>
    <definedName name="___________________cp8" localSheetId="0" hidden="1">{"'előző év december'!$A$2:$CP$214"}</definedName>
    <definedName name="___________________cp8" localSheetId="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22" hidden="1">{"'előző év december'!$A$2:$CP$214"}</definedName>
    <definedName name="___________________cp8" localSheetId="3" hidden="1">{"'előző év december'!$A$2:$CP$214"}</definedName>
    <definedName name="___________________cp8" localSheetId="36" hidden="1">{"'előző év december'!$A$2:$CP$214"}</definedName>
    <definedName name="___________________cp8" hidden="1">{"'előző év december'!$A$2:$CP$214"}</definedName>
    <definedName name="___________________cp9" localSheetId="0" hidden="1">{"'előző év december'!$A$2:$CP$214"}</definedName>
    <definedName name="___________________cp9" localSheetId="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22" hidden="1">{"'előző év december'!$A$2:$CP$214"}</definedName>
    <definedName name="___________________cp9" localSheetId="3" hidden="1">{"'előző év december'!$A$2:$CP$214"}</definedName>
    <definedName name="___________________cp9" localSheetId="36" hidden="1">{"'előző év december'!$A$2:$CP$214"}</definedName>
    <definedName name="___________________cp9" hidden="1">{"'előző év december'!$A$2:$CP$214"}</definedName>
    <definedName name="___________________cpr2" localSheetId="0" hidden="1">{"'előző év december'!$A$2:$CP$214"}</definedName>
    <definedName name="___________________cpr2" localSheetId="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22" hidden="1">{"'előző év december'!$A$2:$CP$214"}</definedName>
    <definedName name="___________________cpr2" localSheetId="3" hidden="1">{"'előző év december'!$A$2:$CP$214"}</definedName>
    <definedName name="___________________cpr2" localSheetId="36" hidden="1">{"'előző év december'!$A$2:$CP$214"}</definedName>
    <definedName name="___________________cpr2" hidden="1">{"'előző év december'!$A$2:$CP$214"}</definedName>
    <definedName name="___________________cpr3" localSheetId="0" hidden="1">{"'előző év december'!$A$2:$CP$214"}</definedName>
    <definedName name="___________________cpr3" localSheetId="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22" hidden="1">{"'előző év december'!$A$2:$CP$214"}</definedName>
    <definedName name="___________________cpr3" localSheetId="3" hidden="1">{"'előző év december'!$A$2:$CP$214"}</definedName>
    <definedName name="___________________cpr3" localSheetId="36" hidden="1">{"'előző év december'!$A$2:$CP$214"}</definedName>
    <definedName name="___________________cpr3" hidden="1">{"'előző év december'!$A$2:$CP$214"}</definedName>
    <definedName name="___________________cpr4" localSheetId="0" hidden="1">{"'előző év december'!$A$2:$CP$214"}</definedName>
    <definedName name="___________________cpr4" localSheetId="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22" hidden="1">{"'előző év december'!$A$2:$CP$214"}</definedName>
    <definedName name="___________________cpr4" localSheetId="3" hidden="1">{"'előző év december'!$A$2:$CP$214"}</definedName>
    <definedName name="___________________cpr4" localSheetId="36" hidden="1">{"'előző év december'!$A$2:$CP$214"}</definedName>
    <definedName name="___________________cpr4" hidden="1">{"'előző év december'!$A$2:$CP$214"}</definedName>
    <definedName name="__________________cp1" localSheetId="0" hidden="1">{"'előző év december'!$A$2:$CP$214"}</definedName>
    <definedName name="__________________cp1" localSheetId="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22" hidden="1">{"'előző év december'!$A$2:$CP$214"}</definedName>
    <definedName name="__________________cp1" localSheetId="3" hidden="1">{"'előző év december'!$A$2:$CP$214"}</definedName>
    <definedName name="__________________cp1" localSheetId="36" hidden="1">{"'előző év december'!$A$2:$CP$214"}</definedName>
    <definedName name="__________________cp1" hidden="1">{"'előző év december'!$A$2:$CP$214"}</definedName>
    <definedName name="__________________cp10" localSheetId="0" hidden="1">{"'előző év december'!$A$2:$CP$214"}</definedName>
    <definedName name="__________________cp10" localSheetId="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22" hidden="1">{"'előző év december'!$A$2:$CP$214"}</definedName>
    <definedName name="__________________cp10" localSheetId="3" hidden="1">{"'előző év december'!$A$2:$CP$214"}</definedName>
    <definedName name="__________________cp10" localSheetId="36" hidden="1">{"'előző év december'!$A$2:$CP$214"}</definedName>
    <definedName name="__________________cp10" hidden="1">{"'előző év december'!$A$2:$CP$214"}</definedName>
    <definedName name="__________________cp11" localSheetId="0" hidden="1">{"'előző év december'!$A$2:$CP$214"}</definedName>
    <definedName name="__________________cp11" localSheetId="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22" hidden="1">{"'előző év december'!$A$2:$CP$214"}</definedName>
    <definedName name="__________________cp11" localSheetId="3" hidden="1">{"'előző év december'!$A$2:$CP$214"}</definedName>
    <definedName name="__________________cp11" localSheetId="36" hidden="1">{"'előző év december'!$A$2:$CP$214"}</definedName>
    <definedName name="__________________cp11" hidden="1">{"'előző év december'!$A$2:$CP$214"}</definedName>
    <definedName name="__________________cp2" localSheetId="0" hidden="1">{"'előző év december'!$A$2:$CP$214"}</definedName>
    <definedName name="__________________cp2" localSheetId="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22" hidden="1">{"'előző év december'!$A$2:$CP$214"}</definedName>
    <definedName name="__________________cp2" localSheetId="3" hidden="1">{"'előző év december'!$A$2:$CP$214"}</definedName>
    <definedName name="__________________cp2" localSheetId="36" hidden="1">{"'előző év december'!$A$2:$CP$214"}</definedName>
    <definedName name="__________________cp2" hidden="1">{"'előző év december'!$A$2:$CP$214"}</definedName>
    <definedName name="__________________cp3" localSheetId="0" hidden="1">{"'előző év december'!$A$2:$CP$214"}</definedName>
    <definedName name="__________________cp3" localSheetId="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22" hidden="1">{"'előző év december'!$A$2:$CP$214"}</definedName>
    <definedName name="__________________cp3" localSheetId="3" hidden="1">{"'előző év december'!$A$2:$CP$214"}</definedName>
    <definedName name="__________________cp3" localSheetId="36" hidden="1">{"'előző év december'!$A$2:$CP$214"}</definedName>
    <definedName name="__________________cp3" hidden="1">{"'előző év december'!$A$2:$CP$214"}</definedName>
    <definedName name="__________________cp4" localSheetId="0" hidden="1">{"'előző év december'!$A$2:$CP$214"}</definedName>
    <definedName name="__________________cp4" localSheetId="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22" hidden="1">{"'előző év december'!$A$2:$CP$214"}</definedName>
    <definedName name="__________________cp4" localSheetId="3" hidden="1">{"'előző év december'!$A$2:$CP$214"}</definedName>
    <definedName name="__________________cp4" localSheetId="36" hidden="1">{"'előző év december'!$A$2:$CP$214"}</definedName>
    <definedName name="__________________cp4" hidden="1">{"'előző év december'!$A$2:$CP$214"}</definedName>
    <definedName name="__________________cp5" localSheetId="0" hidden="1">{"'előző év december'!$A$2:$CP$214"}</definedName>
    <definedName name="__________________cp5" localSheetId="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22" hidden="1">{"'előző év december'!$A$2:$CP$214"}</definedName>
    <definedName name="__________________cp5" localSheetId="3" hidden="1">{"'előző év december'!$A$2:$CP$214"}</definedName>
    <definedName name="__________________cp5" localSheetId="36" hidden="1">{"'előző év december'!$A$2:$CP$214"}</definedName>
    <definedName name="__________________cp5" hidden="1">{"'előző év december'!$A$2:$CP$214"}</definedName>
    <definedName name="__________________cp6" localSheetId="0" hidden="1">{"'előző év december'!$A$2:$CP$214"}</definedName>
    <definedName name="__________________cp6" localSheetId="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22" hidden="1">{"'előző év december'!$A$2:$CP$214"}</definedName>
    <definedName name="__________________cp6" localSheetId="3" hidden="1">{"'előző év december'!$A$2:$CP$214"}</definedName>
    <definedName name="__________________cp6" localSheetId="36" hidden="1">{"'előző év december'!$A$2:$CP$214"}</definedName>
    <definedName name="__________________cp6" hidden="1">{"'előző év december'!$A$2:$CP$214"}</definedName>
    <definedName name="__________________cp7" localSheetId="0" hidden="1">{"'előző év december'!$A$2:$CP$214"}</definedName>
    <definedName name="__________________cp7" localSheetId="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22" hidden="1">{"'előző év december'!$A$2:$CP$214"}</definedName>
    <definedName name="__________________cp7" localSheetId="3" hidden="1">{"'előző év december'!$A$2:$CP$214"}</definedName>
    <definedName name="__________________cp7" localSheetId="36" hidden="1">{"'előző év december'!$A$2:$CP$214"}</definedName>
    <definedName name="__________________cp7" hidden="1">{"'előző év december'!$A$2:$CP$214"}</definedName>
    <definedName name="__________________cp8" localSheetId="0" hidden="1">{"'előző év december'!$A$2:$CP$214"}</definedName>
    <definedName name="__________________cp8" localSheetId="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22" hidden="1">{"'előző év december'!$A$2:$CP$214"}</definedName>
    <definedName name="__________________cp8" localSheetId="3" hidden="1">{"'előző év december'!$A$2:$CP$214"}</definedName>
    <definedName name="__________________cp8" localSheetId="36" hidden="1">{"'előző év december'!$A$2:$CP$214"}</definedName>
    <definedName name="__________________cp8" hidden="1">{"'előző év december'!$A$2:$CP$214"}</definedName>
    <definedName name="__________________cp9" localSheetId="0" hidden="1">{"'előző év december'!$A$2:$CP$214"}</definedName>
    <definedName name="__________________cp9" localSheetId="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22" hidden="1">{"'előző év december'!$A$2:$CP$214"}</definedName>
    <definedName name="__________________cp9" localSheetId="3" hidden="1">{"'előző év december'!$A$2:$CP$214"}</definedName>
    <definedName name="__________________cp9" localSheetId="36" hidden="1">{"'előző év december'!$A$2:$CP$214"}</definedName>
    <definedName name="__________________cp9" hidden="1">{"'előző év december'!$A$2:$CP$214"}</definedName>
    <definedName name="__________________cpr2" localSheetId="0" hidden="1">{"'előző év december'!$A$2:$CP$214"}</definedName>
    <definedName name="__________________cpr2" localSheetId="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22" hidden="1">{"'előző év december'!$A$2:$CP$214"}</definedName>
    <definedName name="__________________cpr2" localSheetId="3" hidden="1">{"'előző év december'!$A$2:$CP$214"}</definedName>
    <definedName name="__________________cpr2" localSheetId="36" hidden="1">{"'előző év december'!$A$2:$CP$214"}</definedName>
    <definedName name="__________________cpr2" hidden="1">{"'előző év december'!$A$2:$CP$214"}</definedName>
    <definedName name="__________________cpr3" localSheetId="0" hidden="1">{"'előző év december'!$A$2:$CP$214"}</definedName>
    <definedName name="__________________cpr3" localSheetId="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22" hidden="1">{"'előző év december'!$A$2:$CP$214"}</definedName>
    <definedName name="__________________cpr3" localSheetId="3" hidden="1">{"'előző év december'!$A$2:$CP$214"}</definedName>
    <definedName name="__________________cpr3" localSheetId="36" hidden="1">{"'előző év december'!$A$2:$CP$214"}</definedName>
    <definedName name="__________________cpr3" hidden="1">{"'előző év december'!$A$2:$CP$214"}</definedName>
    <definedName name="__________________cpr4" localSheetId="0" hidden="1">{"'előző év december'!$A$2:$CP$214"}</definedName>
    <definedName name="__________________cpr4" localSheetId="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22" hidden="1">{"'előző év december'!$A$2:$CP$214"}</definedName>
    <definedName name="__________________cpr4" localSheetId="3" hidden="1">{"'előző év december'!$A$2:$CP$214"}</definedName>
    <definedName name="__________________cpr4" localSheetId="36" hidden="1">{"'előző év december'!$A$2:$CP$214"}</definedName>
    <definedName name="__________________cpr4" hidden="1">{"'előző év december'!$A$2:$CP$214"}</definedName>
    <definedName name="_________________cp1" localSheetId="0" hidden="1">{"'előző év december'!$A$2:$CP$214"}</definedName>
    <definedName name="_________________cp1" localSheetId="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22" hidden="1">{"'előző év december'!$A$2:$CP$214"}</definedName>
    <definedName name="_________________cp1" localSheetId="3" hidden="1">{"'előző év december'!$A$2:$CP$214"}</definedName>
    <definedName name="_________________cp1" localSheetId="36" hidden="1">{"'előző év december'!$A$2:$CP$214"}</definedName>
    <definedName name="_________________cp1" hidden="1">{"'előző év december'!$A$2:$CP$214"}</definedName>
    <definedName name="_________________cp10" localSheetId="0" hidden="1">{"'előző év december'!$A$2:$CP$214"}</definedName>
    <definedName name="_________________cp10" localSheetId="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22" hidden="1">{"'előző év december'!$A$2:$CP$214"}</definedName>
    <definedName name="_________________cp10" localSheetId="3" hidden="1">{"'előző év december'!$A$2:$CP$214"}</definedName>
    <definedName name="_________________cp10" localSheetId="36" hidden="1">{"'előző év december'!$A$2:$CP$214"}</definedName>
    <definedName name="_________________cp10" hidden="1">{"'előző év december'!$A$2:$CP$214"}</definedName>
    <definedName name="_________________cp11" localSheetId="0" hidden="1">{"'előző év december'!$A$2:$CP$214"}</definedName>
    <definedName name="_________________cp11" localSheetId="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22" hidden="1">{"'előző év december'!$A$2:$CP$214"}</definedName>
    <definedName name="_________________cp11" localSheetId="3" hidden="1">{"'előző év december'!$A$2:$CP$214"}</definedName>
    <definedName name="_________________cp11" localSheetId="36" hidden="1">{"'előző év december'!$A$2:$CP$214"}</definedName>
    <definedName name="_________________cp11" hidden="1">{"'előző év december'!$A$2:$CP$214"}</definedName>
    <definedName name="_________________cp2" localSheetId="0" hidden="1">{"'előző év december'!$A$2:$CP$214"}</definedName>
    <definedName name="_________________cp2" localSheetId="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22" hidden="1">{"'előző év december'!$A$2:$CP$214"}</definedName>
    <definedName name="_________________cp2" localSheetId="3" hidden="1">{"'előző év december'!$A$2:$CP$214"}</definedName>
    <definedName name="_________________cp2" localSheetId="36" hidden="1">{"'előző év december'!$A$2:$CP$214"}</definedName>
    <definedName name="_________________cp2" hidden="1">{"'előző év december'!$A$2:$CP$214"}</definedName>
    <definedName name="_________________cp3" localSheetId="0" hidden="1">{"'előző év december'!$A$2:$CP$214"}</definedName>
    <definedName name="_________________cp3" localSheetId="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22" hidden="1">{"'előző év december'!$A$2:$CP$214"}</definedName>
    <definedName name="_________________cp3" localSheetId="3" hidden="1">{"'előző év december'!$A$2:$CP$214"}</definedName>
    <definedName name="_________________cp3" localSheetId="36" hidden="1">{"'előző év december'!$A$2:$CP$214"}</definedName>
    <definedName name="_________________cp3" hidden="1">{"'előző év december'!$A$2:$CP$214"}</definedName>
    <definedName name="_________________cp4" localSheetId="0" hidden="1">{"'előző év december'!$A$2:$CP$214"}</definedName>
    <definedName name="_________________cp4" localSheetId="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22" hidden="1">{"'előző év december'!$A$2:$CP$214"}</definedName>
    <definedName name="_________________cp4" localSheetId="3" hidden="1">{"'előző év december'!$A$2:$CP$214"}</definedName>
    <definedName name="_________________cp4" localSheetId="36" hidden="1">{"'előző év december'!$A$2:$CP$214"}</definedName>
    <definedName name="_________________cp4" hidden="1">{"'előző év december'!$A$2:$CP$214"}</definedName>
    <definedName name="_________________cp5" localSheetId="0" hidden="1">{"'előző év december'!$A$2:$CP$214"}</definedName>
    <definedName name="_________________cp5" localSheetId="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22" hidden="1">{"'előző év december'!$A$2:$CP$214"}</definedName>
    <definedName name="_________________cp5" localSheetId="3" hidden="1">{"'előző év december'!$A$2:$CP$214"}</definedName>
    <definedName name="_________________cp5" localSheetId="36" hidden="1">{"'előző év december'!$A$2:$CP$214"}</definedName>
    <definedName name="_________________cp5" hidden="1">{"'előző év december'!$A$2:$CP$214"}</definedName>
    <definedName name="_________________cp6" localSheetId="0" hidden="1">{"'előző év december'!$A$2:$CP$214"}</definedName>
    <definedName name="_________________cp6" localSheetId="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22" hidden="1">{"'előző év december'!$A$2:$CP$214"}</definedName>
    <definedName name="_________________cp6" localSheetId="3" hidden="1">{"'előző év december'!$A$2:$CP$214"}</definedName>
    <definedName name="_________________cp6" localSheetId="36" hidden="1">{"'előző év december'!$A$2:$CP$214"}</definedName>
    <definedName name="_________________cp6" hidden="1">{"'előző év december'!$A$2:$CP$214"}</definedName>
    <definedName name="_________________cp7" localSheetId="0" hidden="1">{"'előző év december'!$A$2:$CP$214"}</definedName>
    <definedName name="_________________cp7" localSheetId="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22" hidden="1">{"'előző év december'!$A$2:$CP$214"}</definedName>
    <definedName name="_________________cp7" localSheetId="3" hidden="1">{"'előző év december'!$A$2:$CP$214"}</definedName>
    <definedName name="_________________cp7" localSheetId="36" hidden="1">{"'előző év december'!$A$2:$CP$214"}</definedName>
    <definedName name="_________________cp7" hidden="1">{"'előző év december'!$A$2:$CP$214"}</definedName>
    <definedName name="_________________cp8" localSheetId="0" hidden="1">{"'előző év december'!$A$2:$CP$214"}</definedName>
    <definedName name="_________________cp8" localSheetId="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22" hidden="1">{"'előző év december'!$A$2:$CP$214"}</definedName>
    <definedName name="_________________cp8" localSheetId="3" hidden="1">{"'előző év december'!$A$2:$CP$214"}</definedName>
    <definedName name="_________________cp8" localSheetId="36" hidden="1">{"'előző év december'!$A$2:$CP$214"}</definedName>
    <definedName name="_________________cp8" hidden="1">{"'előző év december'!$A$2:$CP$214"}</definedName>
    <definedName name="_________________cp9" localSheetId="0" hidden="1">{"'előző év december'!$A$2:$CP$214"}</definedName>
    <definedName name="_________________cp9" localSheetId="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22" hidden="1">{"'előző év december'!$A$2:$CP$214"}</definedName>
    <definedName name="_________________cp9" localSheetId="3" hidden="1">{"'előző év december'!$A$2:$CP$214"}</definedName>
    <definedName name="_________________cp9" localSheetId="36" hidden="1">{"'előző év december'!$A$2:$CP$214"}</definedName>
    <definedName name="_________________cp9" hidden="1">{"'előző év december'!$A$2:$CP$214"}</definedName>
    <definedName name="_________________cpr2" localSheetId="0" hidden="1">{"'előző év december'!$A$2:$CP$214"}</definedName>
    <definedName name="_________________cpr2" localSheetId="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22" hidden="1">{"'előző év december'!$A$2:$CP$214"}</definedName>
    <definedName name="_________________cpr2" localSheetId="3" hidden="1">{"'előző év december'!$A$2:$CP$214"}</definedName>
    <definedName name="_________________cpr2" localSheetId="36" hidden="1">{"'előző év december'!$A$2:$CP$214"}</definedName>
    <definedName name="_________________cpr2" hidden="1">{"'előző év december'!$A$2:$CP$214"}</definedName>
    <definedName name="_________________cpr3" localSheetId="0" hidden="1">{"'előző év december'!$A$2:$CP$214"}</definedName>
    <definedName name="_________________cpr3" localSheetId="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22" hidden="1">{"'előző év december'!$A$2:$CP$214"}</definedName>
    <definedName name="_________________cpr3" localSheetId="3" hidden="1">{"'előző év december'!$A$2:$CP$214"}</definedName>
    <definedName name="_________________cpr3" localSheetId="36" hidden="1">{"'előző év december'!$A$2:$CP$214"}</definedName>
    <definedName name="_________________cpr3" hidden="1">{"'előző év december'!$A$2:$CP$214"}</definedName>
    <definedName name="_________________cpr4" localSheetId="0" hidden="1">{"'előző év december'!$A$2:$CP$214"}</definedName>
    <definedName name="_________________cpr4" localSheetId="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22" hidden="1">{"'előző év december'!$A$2:$CP$214"}</definedName>
    <definedName name="_________________cpr4" localSheetId="3" hidden="1">{"'előző év december'!$A$2:$CP$214"}</definedName>
    <definedName name="_________________cpr4" localSheetId="36" hidden="1">{"'előző év december'!$A$2:$CP$214"}</definedName>
    <definedName name="_________________cpr4" hidden="1">{"'előző év december'!$A$2:$CP$214"}</definedName>
    <definedName name="________________cp1" localSheetId="0" hidden="1">{"'előző év december'!$A$2:$CP$214"}</definedName>
    <definedName name="________________cp1" localSheetId="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22" hidden="1">{"'előző év december'!$A$2:$CP$214"}</definedName>
    <definedName name="________________cp1" localSheetId="3" hidden="1">{"'előző év december'!$A$2:$CP$214"}</definedName>
    <definedName name="________________cp1" localSheetId="36" hidden="1">{"'előző év december'!$A$2:$CP$214"}</definedName>
    <definedName name="________________cp1" hidden="1">{"'előző év december'!$A$2:$CP$214"}</definedName>
    <definedName name="________________cp10" localSheetId="0" hidden="1">{"'előző év december'!$A$2:$CP$214"}</definedName>
    <definedName name="________________cp10" localSheetId="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22" hidden="1">{"'előző év december'!$A$2:$CP$214"}</definedName>
    <definedName name="________________cp10" localSheetId="3" hidden="1">{"'előző év december'!$A$2:$CP$214"}</definedName>
    <definedName name="________________cp10" localSheetId="36" hidden="1">{"'előző év december'!$A$2:$CP$214"}</definedName>
    <definedName name="________________cp10" hidden="1">{"'előző év december'!$A$2:$CP$214"}</definedName>
    <definedName name="________________cp11" localSheetId="0" hidden="1">{"'előző év december'!$A$2:$CP$214"}</definedName>
    <definedName name="________________cp11" localSheetId="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22" hidden="1">{"'előző év december'!$A$2:$CP$214"}</definedName>
    <definedName name="________________cp11" localSheetId="3" hidden="1">{"'előző év december'!$A$2:$CP$214"}</definedName>
    <definedName name="________________cp11" localSheetId="36" hidden="1">{"'előző év december'!$A$2:$CP$214"}</definedName>
    <definedName name="________________cp11" hidden="1">{"'előző év december'!$A$2:$CP$214"}</definedName>
    <definedName name="________________cp2" localSheetId="0" hidden="1">{"'előző év december'!$A$2:$CP$214"}</definedName>
    <definedName name="________________cp2" localSheetId="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22" hidden="1">{"'előző év december'!$A$2:$CP$214"}</definedName>
    <definedName name="________________cp2" localSheetId="3" hidden="1">{"'előző év december'!$A$2:$CP$214"}</definedName>
    <definedName name="________________cp2" localSheetId="36" hidden="1">{"'előző év december'!$A$2:$CP$214"}</definedName>
    <definedName name="________________cp2" hidden="1">{"'előző év december'!$A$2:$CP$214"}</definedName>
    <definedName name="________________cp3" localSheetId="0" hidden="1">{"'előző év december'!$A$2:$CP$214"}</definedName>
    <definedName name="________________cp3" localSheetId="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22" hidden="1">{"'előző év december'!$A$2:$CP$214"}</definedName>
    <definedName name="________________cp3" localSheetId="3" hidden="1">{"'előző év december'!$A$2:$CP$214"}</definedName>
    <definedName name="________________cp3" localSheetId="36" hidden="1">{"'előző év december'!$A$2:$CP$214"}</definedName>
    <definedName name="________________cp3" hidden="1">{"'előző év december'!$A$2:$CP$214"}</definedName>
    <definedName name="________________cp4" localSheetId="0" hidden="1">{"'előző év december'!$A$2:$CP$214"}</definedName>
    <definedName name="________________cp4" localSheetId="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22" hidden="1">{"'előző év december'!$A$2:$CP$214"}</definedName>
    <definedName name="________________cp4" localSheetId="3" hidden="1">{"'előző év december'!$A$2:$CP$214"}</definedName>
    <definedName name="________________cp4" localSheetId="36" hidden="1">{"'előző év december'!$A$2:$CP$214"}</definedName>
    <definedName name="________________cp4" hidden="1">{"'előző év december'!$A$2:$CP$214"}</definedName>
    <definedName name="________________cp5" localSheetId="0" hidden="1">{"'előző év december'!$A$2:$CP$214"}</definedName>
    <definedName name="________________cp5" localSheetId="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22" hidden="1">{"'előző év december'!$A$2:$CP$214"}</definedName>
    <definedName name="________________cp5" localSheetId="3" hidden="1">{"'előző év december'!$A$2:$CP$214"}</definedName>
    <definedName name="________________cp5" localSheetId="36" hidden="1">{"'előző év december'!$A$2:$CP$214"}</definedName>
    <definedName name="________________cp5" hidden="1">{"'előző év december'!$A$2:$CP$214"}</definedName>
    <definedName name="________________cp6" localSheetId="0" hidden="1">{"'előző év december'!$A$2:$CP$214"}</definedName>
    <definedName name="________________cp6" localSheetId="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22" hidden="1">{"'előző év december'!$A$2:$CP$214"}</definedName>
    <definedName name="________________cp6" localSheetId="3" hidden="1">{"'előző év december'!$A$2:$CP$214"}</definedName>
    <definedName name="________________cp6" localSheetId="36" hidden="1">{"'előző év december'!$A$2:$CP$214"}</definedName>
    <definedName name="________________cp6" hidden="1">{"'előző év december'!$A$2:$CP$214"}</definedName>
    <definedName name="________________cp7" localSheetId="0" hidden="1">{"'előző év december'!$A$2:$CP$214"}</definedName>
    <definedName name="________________cp7" localSheetId="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22" hidden="1">{"'előző év december'!$A$2:$CP$214"}</definedName>
    <definedName name="________________cp7" localSheetId="3" hidden="1">{"'előző év december'!$A$2:$CP$214"}</definedName>
    <definedName name="________________cp7" localSheetId="36" hidden="1">{"'előző év december'!$A$2:$CP$214"}</definedName>
    <definedName name="________________cp7" hidden="1">{"'előző év december'!$A$2:$CP$214"}</definedName>
    <definedName name="________________cp8" localSheetId="0" hidden="1">{"'előző év december'!$A$2:$CP$214"}</definedName>
    <definedName name="________________cp8" localSheetId="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22" hidden="1">{"'előző év december'!$A$2:$CP$214"}</definedName>
    <definedName name="________________cp8" localSheetId="3" hidden="1">{"'előző év december'!$A$2:$CP$214"}</definedName>
    <definedName name="________________cp8" localSheetId="36" hidden="1">{"'előző év december'!$A$2:$CP$214"}</definedName>
    <definedName name="________________cp8" hidden="1">{"'előző év december'!$A$2:$CP$214"}</definedName>
    <definedName name="________________cp9" localSheetId="0" hidden="1">{"'előző év december'!$A$2:$CP$214"}</definedName>
    <definedName name="________________cp9" localSheetId="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22" hidden="1">{"'előző év december'!$A$2:$CP$214"}</definedName>
    <definedName name="________________cp9" localSheetId="3" hidden="1">{"'előző év december'!$A$2:$CP$214"}</definedName>
    <definedName name="________________cp9" localSheetId="36" hidden="1">{"'előző év december'!$A$2:$CP$214"}</definedName>
    <definedName name="________________cp9" hidden="1">{"'előző év december'!$A$2:$CP$214"}</definedName>
    <definedName name="________________cpr2" localSheetId="0" hidden="1">{"'előző év december'!$A$2:$CP$214"}</definedName>
    <definedName name="________________cpr2" localSheetId="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22" hidden="1">{"'előző év december'!$A$2:$CP$214"}</definedName>
    <definedName name="________________cpr2" localSheetId="3" hidden="1">{"'előző év december'!$A$2:$CP$214"}</definedName>
    <definedName name="________________cpr2" localSheetId="36" hidden="1">{"'előző év december'!$A$2:$CP$214"}</definedName>
    <definedName name="________________cpr2" hidden="1">{"'előző év december'!$A$2:$CP$214"}</definedName>
    <definedName name="________________cpr3" localSheetId="0" hidden="1">{"'előző év december'!$A$2:$CP$214"}</definedName>
    <definedName name="________________cpr3" localSheetId="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22" hidden="1">{"'előző év december'!$A$2:$CP$214"}</definedName>
    <definedName name="________________cpr3" localSheetId="3" hidden="1">{"'előző év december'!$A$2:$CP$214"}</definedName>
    <definedName name="________________cpr3" localSheetId="36" hidden="1">{"'előző év december'!$A$2:$CP$214"}</definedName>
    <definedName name="________________cpr3" hidden="1">{"'előző év december'!$A$2:$CP$214"}</definedName>
    <definedName name="________________cpr4" localSheetId="0" hidden="1">{"'előző év december'!$A$2:$CP$214"}</definedName>
    <definedName name="________________cpr4" localSheetId="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22" hidden="1">{"'előző év december'!$A$2:$CP$214"}</definedName>
    <definedName name="________________cpr4" localSheetId="3" hidden="1">{"'előző év december'!$A$2:$CP$214"}</definedName>
    <definedName name="________________cpr4" localSheetId="36" hidden="1">{"'előző év december'!$A$2:$CP$214"}</definedName>
    <definedName name="________________cpr4" hidden="1">{"'előző év december'!$A$2:$CP$214"}</definedName>
    <definedName name="_______________cp1" localSheetId="0" hidden="1">{"'előző év december'!$A$2:$CP$214"}</definedName>
    <definedName name="_______________cp1" localSheetId="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22" hidden="1">{"'előző év december'!$A$2:$CP$214"}</definedName>
    <definedName name="_______________cp1" localSheetId="3" hidden="1">{"'előző év december'!$A$2:$CP$214"}</definedName>
    <definedName name="_______________cp1" localSheetId="36" hidden="1">{"'előző év december'!$A$2:$CP$214"}</definedName>
    <definedName name="_______________cp1" hidden="1">{"'előző év december'!$A$2:$CP$214"}</definedName>
    <definedName name="_______________cp10" localSheetId="0" hidden="1">{"'előző év december'!$A$2:$CP$214"}</definedName>
    <definedName name="_______________cp10" localSheetId="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22" hidden="1">{"'előző év december'!$A$2:$CP$214"}</definedName>
    <definedName name="_______________cp10" localSheetId="3" hidden="1">{"'előző év december'!$A$2:$CP$214"}</definedName>
    <definedName name="_______________cp10" localSheetId="36" hidden="1">{"'előző év december'!$A$2:$CP$214"}</definedName>
    <definedName name="_______________cp10" hidden="1">{"'előző év december'!$A$2:$CP$214"}</definedName>
    <definedName name="_______________cp11" localSheetId="0" hidden="1">{"'előző év december'!$A$2:$CP$214"}</definedName>
    <definedName name="_______________cp11" localSheetId="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22" hidden="1">{"'előző év december'!$A$2:$CP$214"}</definedName>
    <definedName name="_______________cp11" localSheetId="3" hidden="1">{"'előző év december'!$A$2:$CP$214"}</definedName>
    <definedName name="_______________cp11" localSheetId="36" hidden="1">{"'előző év december'!$A$2:$CP$214"}</definedName>
    <definedName name="_______________cp11" hidden="1">{"'előző év december'!$A$2:$CP$214"}</definedName>
    <definedName name="_______________cp2" localSheetId="0" hidden="1">{"'előző év december'!$A$2:$CP$214"}</definedName>
    <definedName name="_______________cp2" localSheetId="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22" hidden="1">{"'előző év december'!$A$2:$CP$214"}</definedName>
    <definedName name="_______________cp2" localSheetId="3" hidden="1">{"'előző év december'!$A$2:$CP$214"}</definedName>
    <definedName name="_______________cp2" localSheetId="36" hidden="1">{"'előző év december'!$A$2:$CP$214"}</definedName>
    <definedName name="_______________cp2" hidden="1">{"'előző év december'!$A$2:$CP$214"}</definedName>
    <definedName name="_______________cp3" localSheetId="0" hidden="1">{"'előző év december'!$A$2:$CP$214"}</definedName>
    <definedName name="_______________cp3" localSheetId="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22" hidden="1">{"'előző év december'!$A$2:$CP$214"}</definedName>
    <definedName name="_______________cp3" localSheetId="3" hidden="1">{"'előző év december'!$A$2:$CP$214"}</definedName>
    <definedName name="_______________cp3" localSheetId="36" hidden="1">{"'előző év december'!$A$2:$CP$214"}</definedName>
    <definedName name="_______________cp3" hidden="1">{"'előző év december'!$A$2:$CP$214"}</definedName>
    <definedName name="_______________cp4" localSheetId="0" hidden="1">{"'előző év december'!$A$2:$CP$214"}</definedName>
    <definedName name="_______________cp4" localSheetId="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22" hidden="1">{"'előző év december'!$A$2:$CP$214"}</definedName>
    <definedName name="_______________cp4" localSheetId="3" hidden="1">{"'előző év december'!$A$2:$CP$214"}</definedName>
    <definedName name="_______________cp4" localSheetId="36" hidden="1">{"'előző év december'!$A$2:$CP$214"}</definedName>
    <definedName name="_______________cp4" hidden="1">{"'előző év december'!$A$2:$CP$214"}</definedName>
    <definedName name="_______________cp5" localSheetId="0" hidden="1">{"'előző év december'!$A$2:$CP$214"}</definedName>
    <definedName name="_______________cp5" localSheetId="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22" hidden="1">{"'előző év december'!$A$2:$CP$214"}</definedName>
    <definedName name="_______________cp5" localSheetId="3" hidden="1">{"'előző év december'!$A$2:$CP$214"}</definedName>
    <definedName name="_______________cp5" localSheetId="36" hidden="1">{"'előző év december'!$A$2:$CP$214"}</definedName>
    <definedName name="_______________cp5" hidden="1">{"'előző év december'!$A$2:$CP$214"}</definedName>
    <definedName name="_______________cp6" localSheetId="0" hidden="1">{"'előző év december'!$A$2:$CP$214"}</definedName>
    <definedName name="_______________cp6" localSheetId="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22" hidden="1">{"'előző év december'!$A$2:$CP$214"}</definedName>
    <definedName name="_______________cp6" localSheetId="3" hidden="1">{"'előző év december'!$A$2:$CP$214"}</definedName>
    <definedName name="_______________cp6" localSheetId="36" hidden="1">{"'előző év december'!$A$2:$CP$214"}</definedName>
    <definedName name="_______________cp6" hidden="1">{"'előző év december'!$A$2:$CP$214"}</definedName>
    <definedName name="_______________cp7" localSheetId="0" hidden="1">{"'előző év december'!$A$2:$CP$214"}</definedName>
    <definedName name="_______________cp7" localSheetId="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22" hidden="1">{"'előző év december'!$A$2:$CP$214"}</definedName>
    <definedName name="_______________cp7" localSheetId="3" hidden="1">{"'előző év december'!$A$2:$CP$214"}</definedName>
    <definedName name="_______________cp7" localSheetId="36" hidden="1">{"'előző év december'!$A$2:$CP$214"}</definedName>
    <definedName name="_______________cp7" hidden="1">{"'előző év december'!$A$2:$CP$214"}</definedName>
    <definedName name="_______________cp8" localSheetId="0" hidden="1">{"'előző év december'!$A$2:$CP$214"}</definedName>
    <definedName name="_______________cp8" localSheetId="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22" hidden="1">{"'előző év december'!$A$2:$CP$214"}</definedName>
    <definedName name="_______________cp8" localSheetId="3" hidden="1">{"'előző év december'!$A$2:$CP$214"}</definedName>
    <definedName name="_______________cp8" localSheetId="36" hidden="1">{"'előző év december'!$A$2:$CP$214"}</definedName>
    <definedName name="_______________cp8" hidden="1">{"'előző év december'!$A$2:$CP$214"}</definedName>
    <definedName name="_______________cp9" localSheetId="0" hidden="1">{"'előző év december'!$A$2:$CP$214"}</definedName>
    <definedName name="_______________cp9" localSheetId="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22" hidden="1">{"'előző év december'!$A$2:$CP$214"}</definedName>
    <definedName name="_______________cp9" localSheetId="3" hidden="1">{"'előző év december'!$A$2:$CP$214"}</definedName>
    <definedName name="_______________cp9" localSheetId="36" hidden="1">{"'előző év december'!$A$2:$CP$214"}</definedName>
    <definedName name="_______________cp9" hidden="1">{"'előző év december'!$A$2:$CP$214"}</definedName>
    <definedName name="_______________cpr2" localSheetId="0" hidden="1">{"'előző év december'!$A$2:$CP$214"}</definedName>
    <definedName name="_______________cpr2" localSheetId="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22" hidden="1">{"'előző év december'!$A$2:$CP$214"}</definedName>
    <definedName name="_______________cpr2" localSheetId="3" hidden="1">{"'előző év december'!$A$2:$CP$214"}</definedName>
    <definedName name="_______________cpr2" localSheetId="36" hidden="1">{"'előző év december'!$A$2:$CP$214"}</definedName>
    <definedName name="_______________cpr2" hidden="1">{"'előző év december'!$A$2:$CP$214"}</definedName>
    <definedName name="_______________cpr3" localSheetId="0" hidden="1">{"'előző év december'!$A$2:$CP$214"}</definedName>
    <definedName name="_______________cpr3" localSheetId="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22" hidden="1">{"'előző év december'!$A$2:$CP$214"}</definedName>
    <definedName name="_______________cpr3" localSheetId="3" hidden="1">{"'előző év december'!$A$2:$CP$214"}</definedName>
    <definedName name="_______________cpr3" localSheetId="36" hidden="1">{"'előző év december'!$A$2:$CP$214"}</definedName>
    <definedName name="_______________cpr3" hidden="1">{"'előző év december'!$A$2:$CP$214"}</definedName>
    <definedName name="_______________cpr4" localSheetId="0" hidden="1">{"'előző év december'!$A$2:$CP$214"}</definedName>
    <definedName name="_______________cpr4" localSheetId="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22" hidden="1">{"'előző év december'!$A$2:$CP$214"}</definedName>
    <definedName name="_______________cpr4" localSheetId="3" hidden="1">{"'előző év december'!$A$2:$CP$214"}</definedName>
    <definedName name="_______________cpr4" localSheetId="36" hidden="1">{"'előző év december'!$A$2:$CP$214"}</definedName>
    <definedName name="_______________cpr4" hidden="1">{"'előző év december'!$A$2:$CP$214"}</definedName>
    <definedName name="______________cp1" localSheetId="0" hidden="1">{"'előző év december'!$A$2:$CP$214"}</definedName>
    <definedName name="______________cp1" localSheetId="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22" hidden="1">{"'előző év december'!$A$2:$CP$214"}</definedName>
    <definedName name="______________cp1" localSheetId="3" hidden="1">{"'előző év december'!$A$2:$CP$214"}</definedName>
    <definedName name="______________cp1" localSheetId="36" hidden="1">{"'előző év december'!$A$2:$CP$214"}</definedName>
    <definedName name="______________cp1" hidden="1">{"'előző év december'!$A$2:$CP$214"}</definedName>
    <definedName name="______________cp10" localSheetId="0" hidden="1">{"'előző év december'!$A$2:$CP$214"}</definedName>
    <definedName name="______________cp10" localSheetId="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22" hidden="1">{"'előző év december'!$A$2:$CP$214"}</definedName>
    <definedName name="______________cp10" localSheetId="3" hidden="1">{"'előző év december'!$A$2:$CP$214"}</definedName>
    <definedName name="______________cp10" localSheetId="36" hidden="1">{"'előző év december'!$A$2:$CP$214"}</definedName>
    <definedName name="______________cp10" hidden="1">{"'előző év december'!$A$2:$CP$214"}</definedName>
    <definedName name="______________cp11" localSheetId="0" hidden="1">{"'előző év december'!$A$2:$CP$214"}</definedName>
    <definedName name="______________cp11" localSheetId="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22" hidden="1">{"'előző év december'!$A$2:$CP$214"}</definedName>
    <definedName name="______________cp11" localSheetId="3" hidden="1">{"'előző év december'!$A$2:$CP$214"}</definedName>
    <definedName name="______________cp11" localSheetId="36" hidden="1">{"'előző év december'!$A$2:$CP$214"}</definedName>
    <definedName name="______________cp11" hidden="1">{"'előző év december'!$A$2:$CP$214"}</definedName>
    <definedName name="______________cp2" localSheetId="0" hidden="1">{"'előző év december'!$A$2:$CP$214"}</definedName>
    <definedName name="______________cp2" localSheetId="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22" hidden="1">{"'előző év december'!$A$2:$CP$214"}</definedName>
    <definedName name="______________cp2" localSheetId="3" hidden="1">{"'előző év december'!$A$2:$CP$214"}</definedName>
    <definedName name="______________cp2" localSheetId="36" hidden="1">{"'előző év december'!$A$2:$CP$214"}</definedName>
    <definedName name="______________cp2" hidden="1">{"'előző év december'!$A$2:$CP$214"}</definedName>
    <definedName name="______________cp3" localSheetId="0" hidden="1">{"'előző év december'!$A$2:$CP$214"}</definedName>
    <definedName name="______________cp3" localSheetId="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22" hidden="1">{"'előző év december'!$A$2:$CP$214"}</definedName>
    <definedName name="______________cp3" localSheetId="3" hidden="1">{"'előző év december'!$A$2:$CP$214"}</definedName>
    <definedName name="______________cp3" localSheetId="36" hidden="1">{"'előző év december'!$A$2:$CP$214"}</definedName>
    <definedName name="______________cp3" hidden="1">{"'előző év december'!$A$2:$CP$214"}</definedName>
    <definedName name="______________cp4" localSheetId="0" hidden="1">{"'előző év december'!$A$2:$CP$214"}</definedName>
    <definedName name="______________cp4" localSheetId="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22" hidden="1">{"'előző év december'!$A$2:$CP$214"}</definedName>
    <definedName name="______________cp4" localSheetId="3" hidden="1">{"'előző év december'!$A$2:$CP$214"}</definedName>
    <definedName name="______________cp4" localSheetId="36" hidden="1">{"'előző év december'!$A$2:$CP$214"}</definedName>
    <definedName name="______________cp4" hidden="1">{"'előző év december'!$A$2:$CP$214"}</definedName>
    <definedName name="______________cp5" localSheetId="0" hidden="1">{"'előző év december'!$A$2:$CP$214"}</definedName>
    <definedName name="______________cp5" localSheetId="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22" hidden="1">{"'előző év december'!$A$2:$CP$214"}</definedName>
    <definedName name="______________cp5" localSheetId="3" hidden="1">{"'előző év december'!$A$2:$CP$214"}</definedName>
    <definedName name="______________cp5" localSheetId="36" hidden="1">{"'előző év december'!$A$2:$CP$214"}</definedName>
    <definedName name="______________cp5" hidden="1">{"'előző év december'!$A$2:$CP$214"}</definedName>
    <definedName name="______________cp6" localSheetId="0" hidden="1">{"'előző év december'!$A$2:$CP$214"}</definedName>
    <definedName name="______________cp6" localSheetId="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22" hidden="1">{"'előző év december'!$A$2:$CP$214"}</definedName>
    <definedName name="______________cp6" localSheetId="3" hidden="1">{"'előző év december'!$A$2:$CP$214"}</definedName>
    <definedName name="______________cp6" localSheetId="36" hidden="1">{"'előző év december'!$A$2:$CP$214"}</definedName>
    <definedName name="______________cp6" hidden="1">{"'előző év december'!$A$2:$CP$214"}</definedName>
    <definedName name="______________cp7" localSheetId="0" hidden="1">{"'előző év december'!$A$2:$CP$214"}</definedName>
    <definedName name="______________cp7" localSheetId="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22" hidden="1">{"'előző év december'!$A$2:$CP$214"}</definedName>
    <definedName name="______________cp7" localSheetId="3" hidden="1">{"'előző év december'!$A$2:$CP$214"}</definedName>
    <definedName name="______________cp7" localSheetId="36" hidden="1">{"'előző év december'!$A$2:$CP$214"}</definedName>
    <definedName name="______________cp7" hidden="1">{"'előző év december'!$A$2:$CP$214"}</definedName>
    <definedName name="______________cp8" localSheetId="0" hidden="1">{"'előző év december'!$A$2:$CP$214"}</definedName>
    <definedName name="______________cp8" localSheetId="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22" hidden="1">{"'előző év december'!$A$2:$CP$214"}</definedName>
    <definedName name="______________cp8" localSheetId="3" hidden="1">{"'előző év december'!$A$2:$CP$214"}</definedName>
    <definedName name="______________cp8" localSheetId="36" hidden="1">{"'előző év december'!$A$2:$CP$214"}</definedName>
    <definedName name="______________cp8" hidden="1">{"'előző év december'!$A$2:$CP$214"}</definedName>
    <definedName name="______________cp9" localSheetId="0" hidden="1">{"'előző év december'!$A$2:$CP$214"}</definedName>
    <definedName name="______________cp9" localSheetId="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22" hidden="1">{"'előző év december'!$A$2:$CP$214"}</definedName>
    <definedName name="______________cp9" localSheetId="3" hidden="1">{"'előző év december'!$A$2:$CP$214"}</definedName>
    <definedName name="______________cp9" localSheetId="36" hidden="1">{"'előző év december'!$A$2:$CP$214"}</definedName>
    <definedName name="______________cp9" hidden="1">{"'előző év december'!$A$2:$CP$214"}</definedName>
    <definedName name="______________cpr2" localSheetId="0" hidden="1">{"'előző év december'!$A$2:$CP$214"}</definedName>
    <definedName name="______________cpr2" localSheetId="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22" hidden="1">{"'előző év december'!$A$2:$CP$214"}</definedName>
    <definedName name="______________cpr2" localSheetId="3" hidden="1">{"'előző év december'!$A$2:$CP$214"}</definedName>
    <definedName name="______________cpr2" localSheetId="36" hidden="1">{"'előző év december'!$A$2:$CP$214"}</definedName>
    <definedName name="______________cpr2" hidden="1">{"'előző év december'!$A$2:$CP$214"}</definedName>
    <definedName name="______________cpr3" localSheetId="0" hidden="1">{"'előző év december'!$A$2:$CP$214"}</definedName>
    <definedName name="______________cpr3" localSheetId="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22" hidden="1">{"'előző év december'!$A$2:$CP$214"}</definedName>
    <definedName name="______________cpr3" localSheetId="3" hidden="1">{"'előző év december'!$A$2:$CP$214"}</definedName>
    <definedName name="______________cpr3" localSheetId="36" hidden="1">{"'előző év december'!$A$2:$CP$214"}</definedName>
    <definedName name="______________cpr3" hidden="1">{"'előző év december'!$A$2:$CP$214"}</definedName>
    <definedName name="______________cpr4" localSheetId="0" hidden="1">{"'előző év december'!$A$2:$CP$214"}</definedName>
    <definedName name="______________cpr4" localSheetId="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22" hidden="1">{"'előző év december'!$A$2:$CP$214"}</definedName>
    <definedName name="______________cpr4" localSheetId="3" hidden="1">{"'előző év december'!$A$2:$CP$214"}</definedName>
    <definedName name="______________cpr4" localSheetId="36" hidden="1">{"'előző év december'!$A$2:$CP$214"}</definedName>
    <definedName name="______________cpr4" hidden="1">{"'előző év december'!$A$2:$CP$214"}</definedName>
    <definedName name="_____________aaa" localSheetId="0"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6" hidden="1">{"'előző év december'!$A$2:$CP$214"}</definedName>
    <definedName name="_____________aaa" localSheetId="28" hidden="1">{"'előző év december'!$A$2:$CP$214"}</definedName>
    <definedName name="_____________aaa" localSheetId="3"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0" hidden="1">{"'előző év december'!$A$2:$CP$214"}</definedName>
    <definedName name="_____________cp1" localSheetId="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2" hidden="1">{"'előző év december'!$A$2:$CP$214"}</definedName>
    <definedName name="_____________cp1" localSheetId="22" hidden="1">{"'előző év december'!$A$2:$CP$214"}</definedName>
    <definedName name="_____________cp1" localSheetId="3" hidden="1">{"'előző év december'!$A$2:$CP$214"}</definedName>
    <definedName name="_____________cp1" localSheetId="36" hidden="1">{"'előző év december'!$A$2:$CP$214"}</definedName>
    <definedName name="_____________cp1" hidden="1">{"'előző év december'!$A$2:$CP$214"}</definedName>
    <definedName name="_____________cp10" localSheetId="0" hidden="1">{"'előző év december'!$A$2:$CP$214"}</definedName>
    <definedName name="_____________cp10" localSheetId="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22" hidden="1">{"'előző év december'!$A$2:$CP$214"}</definedName>
    <definedName name="_____________cp10" localSheetId="3" hidden="1">{"'előző év december'!$A$2:$CP$214"}</definedName>
    <definedName name="_____________cp10" localSheetId="36" hidden="1">{"'előző év december'!$A$2:$CP$214"}</definedName>
    <definedName name="_____________cp10" hidden="1">{"'előző év december'!$A$2:$CP$214"}</definedName>
    <definedName name="_____________cp11" localSheetId="0" hidden="1">{"'előző év december'!$A$2:$CP$214"}</definedName>
    <definedName name="_____________cp11" localSheetId="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22" hidden="1">{"'előző év december'!$A$2:$CP$214"}</definedName>
    <definedName name="_____________cp11" localSheetId="3" hidden="1">{"'előző év december'!$A$2:$CP$214"}</definedName>
    <definedName name="_____________cp11" localSheetId="36" hidden="1">{"'előző év december'!$A$2:$CP$214"}</definedName>
    <definedName name="_____________cp11" hidden="1">{"'előző év december'!$A$2:$CP$214"}</definedName>
    <definedName name="_____________cp2" localSheetId="0" hidden="1">{"'előző év december'!$A$2:$CP$214"}</definedName>
    <definedName name="_____________cp2" localSheetId="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2" hidden="1">{"'előző év december'!$A$2:$CP$214"}</definedName>
    <definedName name="_____________cp2" localSheetId="22" hidden="1">{"'előző év december'!$A$2:$CP$214"}</definedName>
    <definedName name="_____________cp2" localSheetId="3" hidden="1">{"'előző év december'!$A$2:$CP$214"}</definedName>
    <definedName name="_____________cp2" localSheetId="36" hidden="1">{"'előző év december'!$A$2:$CP$214"}</definedName>
    <definedName name="_____________cp2" hidden="1">{"'előző év december'!$A$2:$CP$214"}</definedName>
    <definedName name="_____________cp3" localSheetId="0" hidden="1">{"'előző év december'!$A$2:$CP$214"}</definedName>
    <definedName name="_____________cp3" localSheetId="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2" hidden="1">{"'előző év december'!$A$2:$CP$214"}</definedName>
    <definedName name="_____________cp3" localSheetId="22" hidden="1">{"'előző év december'!$A$2:$CP$214"}</definedName>
    <definedName name="_____________cp3" localSheetId="3" hidden="1">{"'előző év december'!$A$2:$CP$214"}</definedName>
    <definedName name="_____________cp3" localSheetId="36" hidden="1">{"'előző év december'!$A$2:$CP$214"}</definedName>
    <definedName name="_____________cp3" hidden="1">{"'előző év december'!$A$2:$CP$214"}</definedName>
    <definedName name="_____________cp4" localSheetId="0" hidden="1">{"'előző év december'!$A$2:$CP$214"}</definedName>
    <definedName name="_____________cp4" localSheetId="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2" hidden="1">{"'előző év december'!$A$2:$CP$214"}</definedName>
    <definedName name="_____________cp4" localSheetId="22" hidden="1">{"'előző év december'!$A$2:$CP$214"}</definedName>
    <definedName name="_____________cp4" localSheetId="3" hidden="1">{"'előző év december'!$A$2:$CP$214"}</definedName>
    <definedName name="_____________cp4" localSheetId="36" hidden="1">{"'előző év december'!$A$2:$CP$214"}</definedName>
    <definedName name="_____________cp4" hidden="1">{"'előző év december'!$A$2:$CP$214"}</definedName>
    <definedName name="_____________cp5" localSheetId="0" hidden="1">{"'előző év december'!$A$2:$CP$214"}</definedName>
    <definedName name="_____________cp5" localSheetId="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2" hidden="1">{"'előző év december'!$A$2:$CP$214"}</definedName>
    <definedName name="_____________cp5" localSheetId="22" hidden="1">{"'előző év december'!$A$2:$CP$214"}</definedName>
    <definedName name="_____________cp5" localSheetId="3" hidden="1">{"'előző év december'!$A$2:$CP$214"}</definedName>
    <definedName name="_____________cp5" localSheetId="36" hidden="1">{"'előző év december'!$A$2:$CP$214"}</definedName>
    <definedName name="_____________cp5" hidden="1">{"'előző év december'!$A$2:$CP$214"}</definedName>
    <definedName name="_____________cp6" localSheetId="0" hidden="1">{"'előző év december'!$A$2:$CP$214"}</definedName>
    <definedName name="_____________cp6" localSheetId="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2" hidden="1">{"'előző év december'!$A$2:$CP$214"}</definedName>
    <definedName name="_____________cp6" localSheetId="22" hidden="1">{"'előző év december'!$A$2:$CP$214"}</definedName>
    <definedName name="_____________cp6" localSheetId="3" hidden="1">{"'előző év december'!$A$2:$CP$214"}</definedName>
    <definedName name="_____________cp6" localSheetId="36" hidden="1">{"'előző év december'!$A$2:$CP$214"}</definedName>
    <definedName name="_____________cp6" hidden="1">{"'előző év december'!$A$2:$CP$214"}</definedName>
    <definedName name="_____________cp7" localSheetId="0" hidden="1">{"'előző év december'!$A$2:$CP$214"}</definedName>
    <definedName name="_____________cp7" localSheetId="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2" hidden="1">{"'előző év december'!$A$2:$CP$214"}</definedName>
    <definedName name="_____________cp7" localSheetId="22" hidden="1">{"'előző év december'!$A$2:$CP$214"}</definedName>
    <definedName name="_____________cp7" localSheetId="3" hidden="1">{"'előző év december'!$A$2:$CP$214"}</definedName>
    <definedName name="_____________cp7" localSheetId="36" hidden="1">{"'előző év december'!$A$2:$CP$214"}</definedName>
    <definedName name="_____________cp7" hidden="1">{"'előző év december'!$A$2:$CP$214"}</definedName>
    <definedName name="_____________cp8" localSheetId="0" hidden="1">{"'előző év december'!$A$2:$CP$214"}</definedName>
    <definedName name="_____________cp8" localSheetId="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2" hidden="1">{"'előző év december'!$A$2:$CP$214"}</definedName>
    <definedName name="_____________cp8" localSheetId="22" hidden="1">{"'előző év december'!$A$2:$CP$214"}</definedName>
    <definedName name="_____________cp8" localSheetId="3" hidden="1">{"'előző év december'!$A$2:$CP$214"}</definedName>
    <definedName name="_____________cp8" localSheetId="36" hidden="1">{"'előző év december'!$A$2:$CP$214"}</definedName>
    <definedName name="_____________cp8" hidden="1">{"'előző év december'!$A$2:$CP$214"}</definedName>
    <definedName name="_____________cp9" localSheetId="0" hidden="1">{"'előző év december'!$A$2:$CP$214"}</definedName>
    <definedName name="_____________cp9" localSheetId="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2" hidden="1">{"'előző év december'!$A$2:$CP$214"}</definedName>
    <definedName name="_____________cp9" localSheetId="22" hidden="1">{"'előző év december'!$A$2:$CP$214"}</definedName>
    <definedName name="_____________cp9" localSheetId="3" hidden="1">{"'előző év december'!$A$2:$CP$214"}</definedName>
    <definedName name="_____________cp9" localSheetId="36" hidden="1">{"'előző év december'!$A$2:$CP$214"}</definedName>
    <definedName name="_____________cp9" hidden="1">{"'előző év december'!$A$2:$CP$214"}</definedName>
    <definedName name="_____________cpr2" localSheetId="0" hidden="1">{"'előző év december'!$A$2:$CP$214"}</definedName>
    <definedName name="_____________cpr2" localSheetId="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22" hidden="1">{"'előző év december'!$A$2:$CP$214"}</definedName>
    <definedName name="_____________cpr2" localSheetId="3" hidden="1">{"'előző év december'!$A$2:$CP$214"}</definedName>
    <definedName name="_____________cpr2" localSheetId="36" hidden="1">{"'előző év december'!$A$2:$CP$214"}</definedName>
    <definedName name="_____________cpr2" hidden="1">{"'előző év december'!$A$2:$CP$214"}</definedName>
    <definedName name="_____________cpr3" localSheetId="0" hidden="1">{"'előző év december'!$A$2:$CP$214"}</definedName>
    <definedName name="_____________cpr3" localSheetId="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22" hidden="1">{"'előző év december'!$A$2:$CP$214"}</definedName>
    <definedName name="_____________cpr3" localSheetId="3" hidden="1">{"'előző év december'!$A$2:$CP$214"}</definedName>
    <definedName name="_____________cpr3" localSheetId="36" hidden="1">{"'előző év december'!$A$2:$CP$214"}</definedName>
    <definedName name="_____________cpr3" hidden="1">{"'előző év december'!$A$2:$CP$214"}</definedName>
    <definedName name="_____________cpr4" localSheetId="0" hidden="1">{"'előző év december'!$A$2:$CP$214"}</definedName>
    <definedName name="_____________cpr4" localSheetId="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22" hidden="1">{"'előző év december'!$A$2:$CP$214"}</definedName>
    <definedName name="_____________cpr4" localSheetId="3" hidden="1">{"'előző év december'!$A$2:$CP$214"}</definedName>
    <definedName name="_____________cpr4" localSheetId="36" hidden="1">{"'előző év december'!$A$2:$CP$214"}</definedName>
    <definedName name="_____________cpr4" hidden="1">{"'előző év december'!$A$2:$CP$214"}</definedName>
    <definedName name="____________cp1" localSheetId="0" hidden="1">{"'előző év december'!$A$2:$CP$214"}</definedName>
    <definedName name="____________cp1" localSheetId="1"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2" hidden="1">{"'előző év december'!$A$2:$CP$214"}</definedName>
    <definedName name="____________cp1" localSheetId="22" hidden="1">{"'előző év december'!$A$2:$CP$214"}</definedName>
    <definedName name="____________cp1" localSheetId="3" hidden="1">{"'előző év december'!$A$2:$CP$214"}</definedName>
    <definedName name="____________cp1" localSheetId="36" hidden="1">{"'előző év december'!$A$2:$CP$214"}</definedName>
    <definedName name="____________cp1" hidden="1">{"'előző év december'!$A$2:$CP$214"}</definedName>
    <definedName name="____________cp10" localSheetId="0" hidden="1">{"'előző év december'!$A$2:$CP$214"}</definedName>
    <definedName name="____________cp10" localSheetId="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2" hidden="1">{"'előző év december'!$A$2:$CP$214"}</definedName>
    <definedName name="____________cp10" localSheetId="22" hidden="1">{"'előző év december'!$A$2:$CP$214"}</definedName>
    <definedName name="____________cp10" localSheetId="3" hidden="1">{"'előző év december'!$A$2:$CP$214"}</definedName>
    <definedName name="____________cp10" localSheetId="36" hidden="1">{"'előző év december'!$A$2:$CP$214"}</definedName>
    <definedName name="____________cp10" hidden="1">{"'előző év december'!$A$2:$CP$214"}</definedName>
    <definedName name="____________cp11" localSheetId="0" hidden="1">{"'előző év december'!$A$2:$CP$214"}</definedName>
    <definedName name="____________cp11" localSheetId="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2" hidden="1">{"'előző év december'!$A$2:$CP$214"}</definedName>
    <definedName name="____________cp11" localSheetId="22" hidden="1">{"'előző év december'!$A$2:$CP$214"}</definedName>
    <definedName name="____________cp11" localSheetId="3" hidden="1">{"'előző év december'!$A$2:$CP$214"}</definedName>
    <definedName name="____________cp11" localSheetId="36" hidden="1">{"'előző év december'!$A$2:$CP$214"}</definedName>
    <definedName name="____________cp11" hidden="1">{"'előző év december'!$A$2:$CP$214"}</definedName>
    <definedName name="____________cp2" localSheetId="0" hidden="1">{"'előző év december'!$A$2:$CP$214"}</definedName>
    <definedName name="____________cp2" localSheetId="1"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2" hidden="1">{"'előző év december'!$A$2:$CP$214"}</definedName>
    <definedName name="____________cp2" localSheetId="22" hidden="1">{"'előző év december'!$A$2:$CP$214"}</definedName>
    <definedName name="____________cp2" localSheetId="3" hidden="1">{"'előző év december'!$A$2:$CP$214"}</definedName>
    <definedName name="____________cp2" localSheetId="36" hidden="1">{"'előző év december'!$A$2:$CP$214"}</definedName>
    <definedName name="____________cp2" hidden="1">{"'előző év december'!$A$2:$CP$214"}</definedName>
    <definedName name="____________cp3" localSheetId="0" hidden="1">{"'előző év december'!$A$2:$CP$214"}</definedName>
    <definedName name="____________cp3" localSheetId="1"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2" hidden="1">{"'előző év december'!$A$2:$CP$214"}</definedName>
    <definedName name="____________cp3" localSheetId="22" hidden="1">{"'előző év december'!$A$2:$CP$214"}</definedName>
    <definedName name="____________cp3" localSheetId="3" hidden="1">{"'előző év december'!$A$2:$CP$214"}</definedName>
    <definedName name="____________cp3" localSheetId="36" hidden="1">{"'előző év december'!$A$2:$CP$214"}</definedName>
    <definedName name="____________cp3" hidden="1">{"'előző év december'!$A$2:$CP$214"}</definedName>
    <definedName name="____________cp4" localSheetId="0" hidden="1">{"'előző év december'!$A$2:$CP$214"}</definedName>
    <definedName name="____________cp4" localSheetId="1"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2" hidden="1">{"'előző év december'!$A$2:$CP$214"}</definedName>
    <definedName name="____________cp4" localSheetId="22" hidden="1">{"'előző év december'!$A$2:$CP$214"}</definedName>
    <definedName name="____________cp4" localSheetId="3" hidden="1">{"'előző év december'!$A$2:$CP$214"}</definedName>
    <definedName name="____________cp4" localSheetId="36" hidden="1">{"'előző év december'!$A$2:$CP$214"}</definedName>
    <definedName name="____________cp4" hidden="1">{"'előző év december'!$A$2:$CP$214"}</definedName>
    <definedName name="____________cp5" localSheetId="0" hidden="1">{"'előző év december'!$A$2:$CP$214"}</definedName>
    <definedName name="____________cp5" localSheetId="1"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2" hidden="1">{"'előző év december'!$A$2:$CP$214"}</definedName>
    <definedName name="____________cp5" localSheetId="22" hidden="1">{"'előző év december'!$A$2:$CP$214"}</definedName>
    <definedName name="____________cp5" localSheetId="3" hidden="1">{"'előző év december'!$A$2:$CP$214"}</definedName>
    <definedName name="____________cp5" localSheetId="36" hidden="1">{"'előző év december'!$A$2:$CP$214"}</definedName>
    <definedName name="____________cp5" hidden="1">{"'előző év december'!$A$2:$CP$214"}</definedName>
    <definedName name="____________cp6" localSheetId="0" hidden="1">{"'előző év december'!$A$2:$CP$214"}</definedName>
    <definedName name="____________cp6" localSheetId="1"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2" hidden="1">{"'előző év december'!$A$2:$CP$214"}</definedName>
    <definedName name="____________cp6" localSheetId="22" hidden="1">{"'előző év december'!$A$2:$CP$214"}</definedName>
    <definedName name="____________cp6" localSheetId="3" hidden="1">{"'előző év december'!$A$2:$CP$214"}</definedName>
    <definedName name="____________cp6" localSheetId="36" hidden="1">{"'előző év december'!$A$2:$CP$214"}</definedName>
    <definedName name="____________cp6" hidden="1">{"'előző év december'!$A$2:$CP$214"}</definedName>
    <definedName name="____________cp7" localSheetId="0" hidden="1">{"'előző év december'!$A$2:$CP$214"}</definedName>
    <definedName name="____________cp7" localSheetId="1"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2" hidden="1">{"'előző év december'!$A$2:$CP$214"}</definedName>
    <definedName name="____________cp7" localSheetId="22" hidden="1">{"'előző év december'!$A$2:$CP$214"}</definedName>
    <definedName name="____________cp7" localSheetId="3" hidden="1">{"'előző év december'!$A$2:$CP$214"}</definedName>
    <definedName name="____________cp7" localSheetId="36" hidden="1">{"'előző év december'!$A$2:$CP$214"}</definedName>
    <definedName name="____________cp7" hidden="1">{"'előző év december'!$A$2:$CP$214"}</definedName>
    <definedName name="____________cp8" localSheetId="0" hidden="1">{"'előző év december'!$A$2:$CP$214"}</definedName>
    <definedName name="____________cp8" localSheetId="1"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2" hidden="1">{"'előző év december'!$A$2:$CP$214"}</definedName>
    <definedName name="____________cp8" localSheetId="22" hidden="1">{"'előző év december'!$A$2:$CP$214"}</definedName>
    <definedName name="____________cp8" localSheetId="3" hidden="1">{"'előző év december'!$A$2:$CP$214"}</definedName>
    <definedName name="____________cp8" localSheetId="36" hidden="1">{"'előző év december'!$A$2:$CP$214"}</definedName>
    <definedName name="____________cp8" hidden="1">{"'előző év december'!$A$2:$CP$214"}</definedName>
    <definedName name="____________cp9" localSheetId="0" hidden="1">{"'előző év december'!$A$2:$CP$214"}</definedName>
    <definedName name="____________cp9" localSheetId="1"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2" hidden="1">{"'előző év december'!$A$2:$CP$214"}</definedName>
    <definedName name="____________cp9" localSheetId="22" hidden="1">{"'előző év december'!$A$2:$CP$214"}</definedName>
    <definedName name="____________cp9" localSheetId="3" hidden="1">{"'előző év december'!$A$2:$CP$214"}</definedName>
    <definedName name="____________cp9" localSheetId="36" hidden="1">{"'előző év december'!$A$2:$CP$214"}</definedName>
    <definedName name="____________cp9" hidden="1">{"'előző év december'!$A$2:$CP$214"}</definedName>
    <definedName name="____________cpr2" localSheetId="0" hidden="1">{"'előző év december'!$A$2:$CP$214"}</definedName>
    <definedName name="____________cpr2" localSheetId="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2" hidden="1">{"'előző év december'!$A$2:$CP$214"}</definedName>
    <definedName name="____________cpr2" localSheetId="22" hidden="1">{"'előző év december'!$A$2:$CP$214"}</definedName>
    <definedName name="____________cpr2" localSheetId="3" hidden="1">{"'előző év december'!$A$2:$CP$214"}</definedName>
    <definedName name="____________cpr2" localSheetId="36" hidden="1">{"'előző év december'!$A$2:$CP$214"}</definedName>
    <definedName name="____________cpr2" hidden="1">{"'előző év december'!$A$2:$CP$214"}</definedName>
    <definedName name="____________cpr3" localSheetId="0" hidden="1">{"'előző év december'!$A$2:$CP$214"}</definedName>
    <definedName name="____________cpr3" localSheetId="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2" hidden="1">{"'előző év december'!$A$2:$CP$214"}</definedName>
    <definedName name="____________cpr3" localSheetId="22" hidden="1">{"'előző év december'!$A$2:$CP$214"}</definedName>
    <definedName name="____________cpr3" localSheetId="3" hidden="1">{"'előző év december'!$A$2:$CP$214"}</definedName>
    <definedName name="____________cpr3" localSheetId="36" hidden="1">{"'előző év december'!$A$2:$CP$214"}</definedName>
    <definedName name="____________cpr3" hidden="1">{"'előző év december'!$A$2:$CP$214"}</definedName>
    <definedName name="____________cpr4" localSheetId="0" hidden="1">{"'előző év december'!$A$2:$CP$214"}</definedName>
    <definedName name="____________cpr4" localSheetId="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2" hidden="1">{"'előző év december'!$A$2:$CP$214"}</definedName>
    <definedName name="____________cpr4" localSheetId="22" hidden="1">{"'előző év december'!$A$2:$CP$214"}</definedName>
    <definedName name="____________cpr4" localSheetId="3" hidden="1">{"'előző év december'!$A$2:$CP$214"}</definedName>
    <definedName name="____________cpr4" localSheetId="36" hidden="1">{"'előző év december'!$A$2:$CP$214"}</definedName>
    <definedName name="____________cpr4" hidden="1">{"'előző év december'!$A$2:$CP$214"}</definedName>
    <definedName name="___________cp1" localSheetId="0" hidden="1">{"'előző év december'!$A$2:$CP$214"}</definedName>
    <definedName name="___________cp1" localSheetId="1"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2" hidden="1">{"'előző év december'!$A$2:$CP$214"}</definedName>
    <definedName name="___________cp1" localSheetId="22" hidden="1">{"'előző év december'!$A$2:$CP$214"}</definedName>
    <definedName name="___________cp1" localSheetId="3" hidden="1">{"'előző év december'!$A$2:$CP$214"}</definedName>
    <definedName name="___________cp1" localSheetId="36" hidden="1">{"'előző év december'!$A$2:$CP$214"}</definedName>
    <definedName name="___________cp1" hidden="1">{"'előző év december'!$A$2:$CP$214"}</definedName>
    <definedName name="___________cp10" localSheetId="0" hidden="1">{"'előző év december'!$A$2:$CP$214"}</definedName>
    <definedName name="___________cp10" localSheetId="1"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2" hidden="1">{"'előző év december'!$A$2:$CP$214"}</definedName>
    <definedName name="___________cp10" localSheetId="22" hidden="1">{"'előző év december'!$A$2:$CP$214"}</definedName>
    <definedName name="___________cp10" localSheetId="3" hidden="1">{"'előző év december'!$A$2:$CP$214"}</definedName>
    <definedName name="___________cp10" localSheetId="36" hidden="1">{"'előző év december'!$A$2:$CP$214"}</definedName>
    <definedName name="___________cp10" hidden="1">{"'előző év december'!$A$2:$CP$214"}</definedName>
    <definedName name="___________cp11" localSheetId="0" hidden="1">{"'előző év december'!$A$2:$CP$214"}</definedName>
    <definedName name="___________cp11" localSheetId="1"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2" hidden="1">{"'előző év december'!$A$2:$CP$214"}</definedName>
    <definedName name="___________cp11" localSheetId="22" hidden="1">{"'előző év december'!$A$2:$CP$214"}</definedName>
    <definedName name="___________cp11" localSheetId="3" hidden="1">{"'előző év december'!$A$2:$CP$214"}</definedName>
    <definedName name="___________cp11" localSheetId="36" hidden="1">{"'előző év december'!$A$2:$CP$214"}</definedName>
    <definedName name="___________cp11" hidden="1">{"'előző év december'!$A$2:$CP$214"}</definedName>
    <definedName name="___________cp2" localSheetId="0" hidden="1">{"'előző év december'!$A$2:$CP$214"}</definedName>
    <definedName name="___________cp2" localSheetId="1"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2" hidden="1">{"'előző év december'!$A$2:$CP$214"}</definedName>
    <definedName name="___________cp2" localSheetId="22" hidden="1">{"'előző év december'!$A$2:$CP$214"}</definedName>
    <definedName name="___________cp2" localSheetId="3" hidden="1">{"'előző év december'!$A$2:$CP$214"}</definedName>
    <definedName name="___________cp2" localSheetId="36" hidden="1">{"'előző év december'!$A$2:$CP$214"}</definedName>
    <definedName name="___________cp2" hidden="1">{"'előző év december'!$A$2:$CP$214"}</definedName>
    <definedName name="___________cp3" localSheetId="0" hidden="1">{"'előző év december'!$A$2:$CP$214"}</definedName>
    <definedName name="___________cp3" localSheetId="1"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2" hidden="1">{"'előző év december'!$A$2:$CP$214"}</definedName>
    <definedName name="___________cp3" localSheetId="22" hidden="1">{"'előző év december'!$A$2:$CP$214"}</definedName>
    <definedName name="___________cp3" localSheetId="3" hidden="1">{"'előző év december'!$A$2:$CP$214"}</definedName>
    <definedName name="___________cp3" localSheetId="36" hidden="1">{"'előző év december'!$A$2:$CP$214"}</definedName>
    <definedName name="___________cp3" hidden="1">{"'előző év december'!$A$2:$CP$214"}</definedName>
    <definedName name="___________cp4" localSheetId="0" hidden="1">{"'előző év december'!$A$2:$CP$214"}</definedName>
    <definedName name="___________cp4" localSheetId="1"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2" hidden="1">{"'előző év december'!$A$2:$CP$214"}</definedName>
    <definedName name="___________cp4" localSheetId="22" hidden="1">{"'előző év december'!$A$2:$CP$214"}</definedName>
    <definedName name="___________cp4" localSheetId="3" hidden="1">{"'előző év december'!$A$2:$CP$214"}</definedName>
    <definedName name="___________cp4" localSheetId="36" hidden="1">{"'előző év december'!$A$2:$CP$214"}</definedName>
    <definedName name="___________cp4" hidden="1">{"'előző év december'!$A$2:$CP$214"}</definedName>
    <definedName name="___________cp5" localSheetId="0" hidden="1">{"'előző év december'!$A$2:$CP$214"}</definedName>
    <definedName name="___________cp5" localSheetId="1"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2" hidden="1">{"'előző év december'!$A$2:$CP$214"}</definedName>
    <definedName name="___________cp5" localSheetId="22" hidden="1">{"'előző év december'!$A$2:$CP$214"}</definedName>
    <definedName name="___________cp5" localSheetId="3" hidden="1">{"'előző év december'!$A$2:$CP$214"}</definedName>
    <definedName name="___________cp5" localSheetId="36" hidden="1">{"'előző év december'!$A$2:$CP$214"}</definedName>
    <definedName name="___________cp5" hidden="1">{"'előző év december'!$A$2:$CP$214"}</definedName>
    <definedName name="___________cp6" localSheetId="0" hidden="1">{"'előző év december'!$A$2:$CP$214"}</definedName>
    <definedName name="___________cp6" localSheetId="1"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2" hidden="1">{"'előző év december'!$A$2:$CP$214"}</definedName>
    <definedName name="___________cp6" localSheetId="22" hidden="1">{"'előző év december'!$A$2:$CP$214"}</definedName>
    <definedName name="___________cp6" localSheetId="3" hidden="1">{"'előző év december'!$A$2:$CP$214"}</definedName>
    <definedName name="___________cp6" localSheetId="36" hidden="1">{"'előző év december'!$A$2:$CP$214"}</definedName>
    <definedName name="___________cp6" hidden="1">{"'előző év december'!$A$2:$CP$214"}</definedName>
    <definedName name="___________cp7" localSheetId="0" hidden="1">{"'előző év december'!$A$2:$CP$214"}</definedName>
    <definedName name="___________cp7" localSheetId="1"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2" hidden="1">{"'előző év december'!$A$2:$CP$214"}</definedName>
    <definedName name="___________cp7" localSheetId="22" hidden="1">{"'előző év december'!$A$2:$CP$214"}</definedName>
    <definedName name="___________cp7" localSheetId="3" hidden="1">{"'előző év december'!$A$2:$CP$214"}</definedName>
    <definedName name="___________cp7" localSheetId="36" hidden="1">{"'előző év december'!$A$2:$CP$214"}</definedName>
    <definedName name="___________cp7" hidden="1">{"'előző év december'!$A$2:$CP$214"}</definedName>
    <definedName name="___________cp8" localSheetId="0" hidden="1">{"'előző év december'!$A$2:$CP$214"}</definedName>
    <definedName name="___________cp8" localSheetId="1"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2" hidden="1">{"'előző év december'!$A$2:$CP$214"}</definedName>
    <definedName name="___________cp8" localSheetId="22" hidden="1">{"'előző év december'!$A$2:$CP$214"}</definedName>
    <definedName name="___________cp8" localSheetId="3" hidden="1">{"'előző év december'!$A$2:$CP$214"}</definedName>
    <definedName name="___________cp8" localSheetId="36" hidden="1">{"'előző év december'!$A$2:$CP$214"}</definedName>
    <definedName name="___________cp8" hidden="1">{"'előző év december'!$A$2:$CP$214"}</definedName>
    <definedName name="___________cp9" localSheetId="0" hidden="1">{"'előző év december'!$A$2:$CP$214"}</definedName>
    <definedName name="___________cp9" localSheetId="1"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2" hidden="1">{"'előző év december'!$A$2:$CP$214"}</definedName>
    <definedName name="___________cp9" localSheetId="22" hidden="1">{"'előző év december'!$A$2:$CP$214"}</definedName>
    <definedName name="___________cp9" localSheetId="3" hidden="1">{"'előző év december'!$A$2:$CP$214"}</definedName>
    <definedName name="___________cp9" localSheetId="36" hidden="1">{"'előző év december'!$A$2:$CP$214"}</definedName>
    <definedName name="___________cp9" hidden="1">{"'előző év december'!$A$2:$CP$214"}</definedName>
    <definedName name="___________cpr2" localSheetId="0" hidden="1">{"'előző év december'!$A$2:$CP$214"}</definedName>
    <definedName name="___________cpr2" localSheetId="1"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2" hidden="1">{"'előző év december'!$A$2:$CP$214"}</definedName>
    <definedName name="___________cpr2" localSheetId="22" hidden="1">{"'előző év december'!$A$2:$CP$214"}</definedName>
    <definedName name="___________cpr2" localSheetId="3" hidden="1">{"'előző év december'!$A$2:$CP$214"}</definedName>
    <definedName name="___________cpr2" localSheetId="36" hidden="1">{"'előző év december'!$A$2:$CP$214"}</definedName>
    <definedName name="___________cpr2" hidden="1">{"'előző év december'!$A$2:$CP$214"}</definedName>
    <definedName name="___________cpr3" localSheetId="0" hidden="1">{"'előző év december'!$A$2:$CP$214"}</definedName>
    <definedName name="___________cpr3" localSheetId="1"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2" hidden="1">{"'előző év december'!$A$2:$CP$214"}</definedName>
    <definedName name="___________cpr3" localSheetId="22" hidden="1">{"'előző év december'!$A$2:$CP$214"}</definedName>
    <definedName name="___________cpr3" localSheetId="3" hidden="1">{"'előző év december'!$A$2:$CP$214"}</definedName>
    <definedName name="___________cpr3" localSheetId="36" hidden="1">{"'előző év december'!$A$2:$CP$214"}</definedName>
    <definedName name="___________cpr3" hidden="1">{"'előző év december'!$A$2:$CP$214"}</definedName>
    <definedName name="___________cpr4" localSheetId="0" hidden="1">{"'előző év december'!$A$2:$CP$214"}</definedName>
    <definedName name="___________cpr4" localSheetId="1"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2" hidden="1">{"'előző év december'!$A$2:$CP$214"}</definedName>
    <definedName name="___________cpr4" localSheetId="22" hidden="1">{"'előző év december'!$A$2:$CP$214"}</definedName>
    <definedName name="___________cpr4" localSheetId="3" hidden="1">{"'előző év december'!$A$2:$CP$214"}</definedName>
    <definedName name="___________cpr4" localSheetId="36" hidden="1">{"'előző év december'!$A$2:$CP$214"}</definedName>
    <definedName name="___________cpr4" hidden="1">{"'előző év december'!$A$2:$CP$214"}</definedName>
    <definedName name="__________cp1" localSheetId="0" hidden="1">{"'előző év december'!$A$2:$CP$214"}</definedName>
    <definedName name="__________cp1" localSheetId="1"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2" hidden="1">{"'előző év december'!$A$2:$CP$214"}</definedName>
    <definedName name="__________cp1" localSheetId="22" hidden="1">{"'előző év december'!$A$2:$CP$214"}</definedName>
    <definedName name="__________cp1" localSheetId="3" hidden="1">{"'előző év december'!$A$2:$CP$214"}</definedName>
    <definedName name="__________cp1" localSheetId="36" hidden="1">{"'előző év december'!$A$2:$CP$214"}</definedName>
    <definedName name="__________cp1" hidden="1">{"'előző év december'!$A$2:$CP$214"}</definedName>
    <definedName name="__________cp10" localSheetId="0" hidden="1">{"'előző év december'!$A$2:$CP$214"}</definedName>
    <definedName name="__________cp10" localSheetId="1"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2" hidden="1">{"'előző év december'!$A$2:$CP$214"}</definedName>
    <definedName name="__________cp10" localSheetId="22" hidden="1">{"'előző év december'!$A$2:$CP$214"}</definedName>
    <definedName name="__________cp10" localSheetId="3" hidden="1">{"'előző év december'!$A$2:$CP$214"}</definedName>
    <definedName name="__________cp10" localSheetId="36" hidden="1">{"'előző év december'!$A$2:$CP$214"}</definedName>
    <definedName name="__________cp10" hidden="1">{"'előző év december'!$A$2:$CP$214"}</definedName>
    <definedName name="__________cp11" localSheetId="0" hidden="1">{"'előző év december'!$A$2:$CP$214"}</definedName>
    <definedName name="__________cp11" localSheetId="1"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2" hidden="1">{"'előző év december'!$A$2:$CP$214"}</definedName>
    <definedName name="__________cp11" localSheetId="22" hidden="1">{"'előző év december'!$A$2:$CP$214"}</definedName>
    <definedName name="__________cp11" localSheetId="3" hidden="1">{"'előző év december'!$A$2:$CP$214"}</definedName>
    <definedName name="__________cp11" localSheetId="36" hidden="1">{"'előző év december'!$A$2:$CP$214"}</definedName>
    <definedName name="__________cp11" hidden="1">{"'előző év december'!$A$2:$CP$214"}</definedName>
    <definedName name="__________cp2" localSheetId="0" hidden="1">{"'előző év december'!$A$2:$CP$214"}</definedName>
    <definedName name="__________cp2" localSheetId="1"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2" hidden="1">{"'előző év december'!$A$2:$CP$214"}</definedName>
    <definedName name="__________cp2" localSheetId="22" hidden="1">{"'előző év december'!$A$2:$CP$214"}</definedName>
    <definedName name="__________cp2" localSheetId="3" hidden="1">{"'előző év december'!$A$2:$CP$214"}</definedName>
    <definedName name="__________cp2" localSheetId="36" hidden="1">{"'előző év december'!$A$2:$CP$214"}</definedName>
    <definedName name="__________cp2" hidden="1">{"'előző év december'!$A$2:$CP$214"}</definedName>
    <definedName name="__________cp3" localSheetId="0" hidden="1">{"'előző év december'!$A$2:$CP$214"}</definedName>
    <definedName name="__________cp3" localSheetId="1"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2" hidden="1">{"'előző év december'!$A$2:$CP$214"}</definedName>
    <definedName name="__________cp3" localSheetId="22" hidden="1">{"'előző év december'!$A$2:$CP$214"}</definedName>
    <definedName name="__________cp3" localSheetId="3" hidden="1">{"'előző év december'!$A$2:$CP$214"}</definedName>
    <definedName name="__________cp3" localSheetId="36" hidden="1">{"'előző év december'!$A$2:$CP$214"}</definedName>
    <definedName name="__________cp3" hidden="1">{"'előző év december'!$A$2:$CP$214"}</definedName>
    <definedName name="__________cp4" localSheetId="0" hidden="1">{"'előző év december'!$A$2:$CP$214"}</definedName>
    <definedName name="__________cp4" localSheetId="1"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2" hidden="1">{"'előző év december'!$A$2:$CP$214"}</definedName>
    <definedName name="__________cp4" localSheetId="22" hidden="1">{"'előző év december'!$A$2:$CP$214"}</definedName>
    <definedName name="__________cp4" localSheetId="3" hidden="1">{"'előző év december'!$A$2:$CP$214"}</definedName>
    <definedName name="__________cp4" localSheetId="36" hidden="1">{"'előző év december'!$A$2:$CP$214"}</definedName>
    <definedName name="__________cp4" hidden="1">{"'előző év december'!$A$2:$CP$214"}</definedName>
    <definedName name="__________cp5" localSheetId="0" hidden="1">{"'előző év december'!$A$2:$CP$214"}</definedName>
    <definedName name="__________cp5" localSheetId="1"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2" hidden="1">{"'előző év december'!$A$2:$CP$214"}</definedName>
    <definedName name="__________cp5" localSheetId="22" hidden="1">{"'előző év december'!$A$2:$CP$214"}</definedName>
    <definedName name="__________cp5" localSheetId="3" hidden="1">{"'előző év december'!$A$2:$CP$214"}</definedName>
    <definedName name="__________cp5" localSheetId="36" hidden="1">{"'előző év december'!$A$2:$CP$214"}</definedName>
    <definedName name="__________cp5" hidden="1">{"'előző év december'!$A$2:$CP$214"}</definedName>
    <definedName name="__________cp6" localSheetId="0" hidden="1">{"'előző év december'!$A$2:$CP$214"}</definedName>
    <definedName name="__________cp6" localSheetId="1"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2" hidden="1">{"'előző év december'!$A$2:$CP$214"}</definedName>
    <definedName name="__________cp6" localSheetId="22" hidden="1">{"'előző év december'!$A$2:$CP$214"}</definedName>
    <definedName name="__________cp6" localSheetId="3" hidden="1">{"'előző év december'!$A$2:$CP$214"}</definedName>
    <definedName name="__________cp6" localSheetId="36" hidden="1">{"'előző év december'!$A$2:$CP$214"}</definedName>
    <definedName name="__________cp6" hidden="1">{"'előző év december'!$A$2:$CP$214"}</definedName>
    <definedName name="__________cp7" localSheetId="0" hidden="1">{"'előző év december'!$A$2:$CP$214"}</definedName>
    <definedName name="__________cp7" localSheetId="1"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2" hidden="1">{"'előző év december'!$A$2:$CP$214"}</definedName>
    <definedName name="__________cp7" localSheetId="22" hidden="1">{"'előző év december'!$A$2:$CP$214"}</definedName>
    <definedName name="__________cp7" localSheetId="3" hidden="1">{"'előző év december'!$A$2:$CP$214"}</definedName>
    <definedName name="__________cp7" localSheetId="36" hidden="1">{"'előző év december'!$A$2:$CP$214"}</definedName>
    <definedName name="__________cp7" hidden="1">{"'előző év december'!$A$2:$CP$214"}</definedName>
    <definedName name="__________cp8" localSheetId="0" hidden="1">{"'előző év december'!$A$2:$CP$214"}</definedName>
    <definedName name="__________cp8" localSheetId="1"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2" hidden="1">{"'előző év december'!$A$2:$CP$214"}</definedName>
    <definedName name="__________cp8" localSheetId="22" hidden="1">{"'előző év december'!$A$2:$CP$214"}</definedName>
    <definedName name="__________cp8" localSheetId="3" hidden="1">{"'előző év december'!$A$2:$CP$214"}</definedName>
    <definedName name="__________cp8" localSheetId="36" hidden="1">{"'előző év december'!$A$2:$CP$214"}</definedName>
    <definedName name="__________cp8" hidden="1">{"'előző év december'!$A$2:$CP$214"}</definedName>
    <definedName name="__________cp9" localSheetId="0" hidden="1">{"'előző év december'!$A$2:$CP$214"}</definedName>
    <definedName name="__________cp9" localSheetId="1"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2" hidden="1">{"'előző év december'!$A$2:$CP$214"}</definedName>
    <definedName name="__________cp9" localSheetId="22" hidden="1">{"'előző év december'!$A$2:$CP$214"}</definedName>
    <definedName name="__________cp9" localSheetId="3" hidden="1">{"'előző év december'!$A$2:$CP$214"}</definedName>
    <definedName name="__________cp9" localSheetId="36" hidden="1">{"'előző év december'!$A$2:$CP$214"}</definedName>
    <definedName name="__________cp9" hidden="1">{"'előző év december'!$A$2:$CP$214"}</definedName>
    <definedName name="__________cpr2" localSheetId="0" hidden="1">{"'előző év december'!$A$2:$CP$214"}</definedName>
    <definedName name="__________cpr2" localSheetId="1"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2" hidden="1">{"'előző év december'!$A$2:$CP$214"}</definedName>
    <definedName name="__________cpr2" localSheetId="22" hidden="1">{"'előző év december'!$A$2:$CP$214"}</definedName>
    <definedName name="__________cpr2" localSheetId="3" hidden="1">{"'előző év december'!$A$2:$CP$214"}</definedName>
    <definedName name="__________cpr2" localSheetId="36" hidden="1">{"'előző év december'!$A$2:$CP$214"}</definedName>
    <definedName name="__________cpr2" hidden="1">{"'előző év december'!$A$2:$CP$214"}</definedName>
    <definedName name="__________cpr3" localSheetId="0" hidden="1">{"'előző év december'!$A$2:$CP$214"}</definedName>
    <definedName name="__________cpr3" localSheetId="1"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2" hidden="1">{"'előző év december'!$A$2:$CP$214"}</definedName>
    <definedName name="__________cpr3" localSheetId="22" hidden="1">{"'előző év december'!$A$2:$CP$214"}</definedName>
    <definedName name="__________cpr3" localSheetId="3" hidden="1">{"'előző év december'!$A$2:$CP$214"}</definedName>
    <definedName name="__________cpr3" localSheetId="36" hidden="1">{"'előző év december'!$A$2:$CP$214"}</definedName>
    <definedName name="__________cpr3" hidden="1">{"'előző év december'!$A$2:$CP$214"}</definedName>
    <definedName name="__________cpr4" localSheetId="0" hidden="1">{"'előző év december'!$A$2:$CP$214"}</definedName>
    <definedName name="__________cpr4" localSheetId="1"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2" hidden="1">{"'előző év december'!$A$2:$CP$214"}</definedName>
    <definedName name="__________cpr4" localSheetId="22" hidden="1">{"'előző év december'!$A$2:$CP$214"}</definedName>
    <definedName name="__________cpr4" localSheetId="3" hidden="1">{"'előző év december'!$A$2:$CP$214"}</definedName>
    <definedName name="__________cpr4" localSheetId="36" hidden="1">{"'előző év december'!$A$2:$CP$214"}</definedName>
    <definedName name="__________cpr4" hidden="1">{"'előző év december'!$A$2:$CP$214"}</definedName>
    <definedName name="_________cp1" localSheetId="0" hidden="1">{"'előző év december'!$A$2:$CP$214"}</definedName>
    <definedName name="_________cp1" localSheetId="1"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2" hidden="1">{"'előző év december'!$A$2:$CP$214"}</definedName>
    <definedName name="_________cp1" localSheetId="22" hidden="1">{"'előző év december'!$A$2:$CP$214"}</definedName>
    <definedName name="_________cp1" localSheetId="3" hidden="1">{"'előző év december'!$A$2:$CP$214"}</definedName>
    <definedName name="_________cp1" localSheetId="36" hidden="1">{"'előző év december'!$A$2:$CP$214"}</definedName>
    <definedName name="_________cp1" hidden="1">{"'előző év december'!$A$2:$CP$214"}</definedName>
    <definedName name="_________cp10" localSheetId="0" hidden="1">{"'előző év december'!$A$2:$CP$214"}</definedName>
    <definedName name="_________cp10" localSheetId="1"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2" hidden="1">{"'előző év december'!$A$2:$CP$214"}</definedName>
    <definedName name="_________cp10" localSheetId="22" hidden="1">{"'előző év december'!$A$2:$CP$214"}</definedName>
    <definedName name="_________cp10" localSheetId="3" hidden="1">{"'előző év december'!$A$2:$CP$214"}</definedName>
    <definedName name="_________cp10" localSheetId="36" hidden="1">{"'előző év december'!$A$2:$CP$214"}</definedName>
    <definedName name="_________cp10" hidden="1">{"'előző év december'!$A$2:$CP$214"}</definedName>
    <definedName name="_________cp11" localSheetId="0" hidden="1">{"'előző év december'!$A$2:$CP$214"}</definedName>
    <definedName name="_________cp11" localSheetId="1"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2" hidden="1">{"'előző év december'!$A$2:$CP$214"}</definedName>
    <definedName name="_________cp11" localSheetId="22" hidden="1">{"'előző év december'!$A$2:$CP$214"}</definedName>
    <definedName name="_________cp11" localSheetId="3" hidden="1">{"'előző év december'!$A$2:$CP$214"}</definedName>
    <definedName name="_________cp11" localSheetId="36" hidden="1">{"'előző év december'!$A$2:$CP$214"}</definedName>
    <definedName name="_________cp11" hidden="1">{"'előző év december'!$A$2:$CP$214"}</definedName>
    <definedName name="_________cp2" localSheetId="0" hidden="1">{"'előző év december'!$A$2:$CP$214"}</definedName>
    <definedName name="_________cp2" localSheetId="1"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2" hidden="1">{"'előző év december'!$A$2:$CP$214"}</definedName>
    <definedName name="_________cp2" localSheetId="22" hidden="1">{"'előző év december'!$A$2:$CP$214"}</definedName>
    <definedName name="_________cp2" localSheetId="3" hidden="1">{"'előző év december'!$A$2:$CP$214"}</definedName>
    <definedName name="_________cp2" localSheetId="36" hidden="1">{"'előző év december'!$A$2:$CP$214"}</definedName>
    <definedName name="_________cp2" hidden="1">{"'előző év december'!$A$2:$CP$214"}</definedName>
    <definedName name="_________cp3" localSheetId="0" hidden="1">{"'előző év december'!$A$2:$CP$214"}</definedName>
    <definedName name="_________cp3" localSheetId="1"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2" hidden="1">{"'előző év december'!$A$2:$CP$214"}</definedName>
    <definedName name="_________cp3" localSheetId="22" hidden="1">{"'előző év december'!$A$2:$CP$214"}</definedName>
    <definedName name="_________cp3" localSheetId="3" hidden="1">{"'előző év december'!$A$2:$CP$214"}</definedName>
    <definedName name="_________cp3" localSheetId="36" hidden="1">{"'előző év december'!$A$2:$CP$214"}</definedName>
    <definedName name="_________cp3" hidden="1">{"'előző év december'!$A$2:$CP$214"}</definedName>
    <definedName name="_________cp4" localSheetId="0" hidden="1">{"'előző év december'!$A$2:$CP$214"}</definedName>
    <definedName name="_________cp4" localSheetId="1"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2" hidden="1">{"'előző év december'!$A$2:$CP$214"}</definedName>
    <definedName name="_________cp4" localSheetId="22" hidden="1">{"'előző év december'!$A$2:$CP$214"}</definedName>
    <definedName name="_________cp4" localSheetId="3" hidden="1">{"'előző év december'!$A$2:$CP$214"}</definedName>
    <definedName name="_________cp4" localSheetId="36" hidden="1">{"'előző év december'!$A$2:$CP$214"}</definedName>
    <definedName name="_________cp4" hidden="1">{"'előző év december'!$A$2:$CP$214"}</definedName>
    <definedName name="_________cp5" localSheetId="0" hidden="1">{"'előző év december'!$A$2:$CP$214"}</definedName>
    <definedName name="_________cp5" localSheetId="1"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2" hidden="1">{"'előző év december'!$A$2:$CP$214"}</definedName>
    <definedName name="_________cp5" localSheetId="22" hidden="1">{"'előző év december'!$A$2:$CP$214"}</definedName>
    <definedName name="_________cp5" localSheetId="3" hidden="1">{"'előző év december'!$A$2:$CP$214"}</definedName>
    <definedName name="_________cp5" localSheetId="36" hidden="1">{"'előző év december'!$A$2:$CP$214"}</definedName>
    <definedName name="_________cp5" hidden="1">{"'előző év december'!$A$2:$CP$214"}</definedName>
    <definedName name="_________cp6" localSheetId="0" hidden="1">{"'előző év december'!$A$2:$CP$214"}</definedName>
    <definedName name="_________cp6" localSheetId="1"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2" hidden="1">{"'előző év december'!$A$2:$CP$214"}</definedName>
    <definedName name="_________cp6" localSheetId="22" hidden="1">{"'előző év december'!$A$2:$CP$214"}</definedName>
    <definedName name="_________cp6" localSheetId="3" hidden="1">{"'előző év december'!$A$2:$CP$214"}</definedName>
    <definedName name="_________cp6" localSheetId="36" hidden="1">{"'előző év december'!$A$2:$CP$214"}</definedName>
    <definedName name="_________cp6" hidden="1">{"'előző év december'!$A$2:$CP$214"}</definedName>
    <definedName name="_________cp7" localSheetId="0" hidden="1">{"'előző év december'!$A$2:$CP$214"}</definedName>
    <definedName name="_________cp7" localSheetId="1"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2" hidden="1">{"'előző év december'!$A$2:$CP$214"}</definedName>
    <definedName name="_________cp7" localSheetId="22" hidden="1">{"'előző év december'!$A$2:$CP$214"}</definedName>
    <definedName name="_________cp7" localSheetId="3" hidden="1">{"'előző év december'!$A$2:$CP$214"}</definedName>
    <definedName name="_________cp7" localSheetId="36" hidden="1">{"'előző év december'!$A$2:$CP$214"}</definedName>
    <definedName name="_________cp7" hidden="1">{"'előző év december'!$A$2:$CP$214"}</definedName>
    <definedName name="_________cp8" localSheetId="0" hidden="1">{"'előző év december'!$A$2:$CP$214"}</definedName>
    <definedName name="_________cp8" localSheetId="1"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2" hidden="1">{"'előző év december'!$A$2:$CP$214"}</definedName>
    <definedName name="_________cp8" localSheetId="22" hidden="1">{"'előző év december'!$A$2:$CP$214"}</definedName>
    <definedName name="_________cp8" localSheetId="3" hidden="1">{"'előző év december'!$A$2:$CP$214"}</definedName>
    <definedName name="_________cp8" localSheetId="36" hidden="1">{"'előző év december'!$A$2:$CP$214"}</definedName>
    <definedName name="_________cp8" hidden="1">{"'előző év december'!$A$2:$CP$214"}</definedName>
    <definedName name="_________cp9" localSheetId="0" hidden="1">{"'előző év december'!$A$2:$CP$214"}</definedName>
    <definedName name="_________cp9" localSheetId="1"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2" hidden="1">{"'előző év december'!$A$2:$CP$214"}</definedName>
    <definedName name="_________cp9" localSheetId="22" hidden="1">{"'előző év december'!$A$2:$CP$214"}</definedName>
    <definedName name="_________cp9" localSheetId="3" hidden="1">{"'előző év december'!$A$2:$CP$214"}</definedName>
    <definedName name="_________cp9" localSheetId="36" hidden="1">{"'előző év december'!$A$2:$CP$214"}</definedName>
    <definedName name="_________cp9" hidden="1">{"'előző év december'!$A$2:$CP$214"}</definedName>
    <definedName name="_________cpr2" localSheetId="0" hidden="1">{"'előző év december'!$A$2:$CP$214"}</definedName>
    <definedName name="_________cpr2" localSheetId="1"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2" hidden="1">{"'előző év december'!$A$2:$CP$214"}</definedName>
    <definedName name="_________cpr2" localSheetId="22" hidden="1">{"'előző év december'!$A$2:$CP$214"}</definedName>
    <definedName name="_________cpr2" localSheetId="3" hidden="1">{"'előző év december'!$A$2:$CP$214"}</definedName>
    <definedName name="_________cpr2" localSheetId="36" hidden="1">{"'előző év december'!$A$2:$CP$214"}</definedName>
    <definedName name="_________cpr2" hidden="1">{"'előző év december'!$A$2:$CP$214"}</definedName>
    <definedName name="_________cpr3" localSheetId="0" hidden="1">{"'előző év december'!$A$2:$CP$214"}</definedName>
    <definedName name="_________cpr3" localSheetId="1"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2" hidden="1">{"'előző év december'!$A$2:$CP$214"}</definedName>
    <definedName name="_________cpr3" localSheetId="22" hidden="1">{"'előző év december'!$A$2:$CP$214"}</definedName>
    <definedName name="_________cpr3" localSheetId="3" hidden="1">{"'előző év december'!$A$2:$CP$214"}</definedName>
    <definedName name="_________cpr3" localSheetId="36" hidden="1">{"'előző év december'!$A$2:$CP$214"}</definedName>
    <definedName name="_________cpr3" hidden="1">{"'előző év december'!$A$2:$CP$214"}</definedName>
    <definedName name="_________cpr4" localSheetId="0" hidden="1">{"'előző év december'!$A$2:$CP$214"}</definedName>
    <definedName name="_________cpr4" localSheetId="1"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2" hidden="1">{"'előző év december'!$A$2:$CP$214"}</definedName>
    <definedName name="_________cpr4" localSheetId="22" hidden="1">{"'előző év december'!$A$2:$CP$214"}</definedName>
    <definedName name="_________cpr4" localSheetId="3" hidden="1">{"'előző év december'!$A$2:$CP$214"}</definedName>
    <definedName name="_________cpr4" localSheetId="36" hidden="1">{"'előző év december'!$A$2:$CP$214"}</definedName>
    <definedName name="_________cpr4" hidden="1">{"'előző év december'!$A$2:$CP$214"}</definedName>
    <definedName name="________cp1" localSheetId="0" hidden="1">{"'előző év december'!$A$2:$CP$214"}</definedName>
    <definedName name="________cp1" localSheetId="1"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2" hidden="1">{"'előző év december'!$A$2:$CP$214"}</definedName>
    <definedName name="________cp1" localSheetId="22" hidden="1">{"'előző év december'!$A$2:$CP$214"}</definedName>
    <definedName name="________cp1" localSheetId="3" hidden="1">{"'előző év december'!$A$2:$CP$214"}</definedName>
    <definedName name="________cp1" localSheetId="36" hidden="1">{"'előző év december'!$A$2:$CP$214"}</definedName>
    <definedName name="________cp1" hidden="1">{"'előző év december'!$A$2:$CP$214"}</definedName>
    <definedName name="________cp10" localSheetId="0" hidden="1">{"'előző év december'!$A$2:$CP$214"}</definedName>
    <definedName name="________cp10" localSheetId="1"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2" hidden="1">{"'előző év december'!$A$2:$CP$214"}</definedName>
    <definedName name="________cp10" localSheetId="22" hidden="1">{"'előző év december'!$A$2:$CP$214"}</definedName>
    <definedName name="________cp10" localSheetId="3" hidden="1">{"'előző év december'!$A$2:$CP$214"}</definedName>
    <definedName name="________cp10" localSheetId="36" hidden="1">{"'előző év december'!$A$2:$CP$214"}</definedName>
    <definedName name="________cp10" hidden="1">{"'előző év december'!$A$2:$CP$214"}</definedName>
    <definedName name="________cp11" localSheetId="0" hidden="1">{"'előző év december'!$A$2:$CP$214"}</definedName>
    <definedName name="________cp11" localSheetId="1"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2" hidden="1">{"'előző év december'!$A$2:$CP$214"}</definedName>
    <definedName name="________cp11" localSheetId="22" hidden="1">{"'előző év december'!$A$2:$CP$214"}</definedName>
    <definedName name="________cp11" localSheetId="3" hidden="1">{"'előző év december'!$A$2:$CP$214"}</definedName>
    <definedName name="________cp11" localSheetId="36" hidden="1">{"'előző év december'!$A$2:$CP$214"}</definedName>
    <definedName name="________cp11" hidden="1">{"'előző év december'!$A$2:$CP$214"}</definedName>
    <definedName name="________cp2" localSheetId="0" hidden="1">{"'előző év december'!$A$2:$CP$214"}</definedName>
    <definedName name="________cp2" localSheetId="1"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2" hidden="1">{"'előző év december'!$A$2:$CP$214"}</definedName>
    <definedName name="________cp2" localSheetId="22" hidden="1">{"'előző év december'!$A$2:$CP$214"}</definedName>
    <definedName name="________cp2" localSheetId="3" hidden="1">{"'előző év december'!$A$2:$CP$214"}</definedName>
    <definedName name="________cp2" localSheetId="36" hidden="1">{"'előző év december'!$A$2:$CP$214"}</definedName>
    <definedName name="________cp2" hidden="1">{"'előző év december'!$A$2:$CP$214"}</definedName>
    <definedName name="________cp3" localSheetId="0" hidden="1">{"'előző év december'!$A$2:$CP$214"}</definedName>
    <definedName name="________cp3" localSheetId="1"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2" hidden="1">{"'előző év december'!$A$2:$CP$214"}</definedName>
    <definedName name="________cp3" localSheetId="22" hidden="1">{"'előző év december'!$A$2:$CP$214"}</definedName>
    <definedName name="________cp3" localSheetId="3" hidden="1">{"'előző év december'!$A$2:$CP$214"}</definedName>
    <definedName name="________cp3" localSheetId="36" hidden="1">{"'előző év december'!$A$2:$CP$214"}</definedName>
    <definedName name="________cp3" hidden="1">{"'előző év december'!$A$2:$CP$214"}</definedName>
    <definedName name="________cp4" localSheetId="0" hidden="1">{"'előző év december'!$A$2:$CP$214"}</definedName>
    <definedName name="________cp4" localSheetId="1"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2" hidden="1">{"'előző év december'!$A$2:$CP$214"}</definedName>
    <definedName name="________cp4" localSheetId="22" hidden="1">{"'előző év december'!$A$2:$CP$214"}</definedName>
    <definedName name="________cp4" localSheetId="3" hidden="1">{"'előző év december'!$A$2:$CP$214"}</definedName>
    <definedName name="________cp4" localSheetId="36" hidden="1">{"'előző év december'!$A$2:$CP$214"}</definedName>
    <definedName name="________cp4" hidden="1">{"'előző év december'!$A$2:$CP$214"}</definedName>
    <definedName name="________cp5" localSheetId="0" hidden="1">{"'előző év december'!$A$2:$CP$214"}</definedName>
    <definedName name="________cp5" localSheetId="1"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2" hidden="1">{"'előző év december'!$A$2:$CP$214"}</definedName>
    <definedName name="________cp5" localSheetId="22" hidden="1">{"'előző év december'!$A$2:$CP$214"}</definedName>
    <definedName name="________cp5" localSheetId="3" hidden="1">{"'előző év december'!$A$2:$CP$214"}</definedName>
    <definedName name="________cp5" localSheetId="36" hidden="1">{"'előző év december'!$A$2:$CP$214"}</definedName>
    <definedName name="________cp5" hidden="1">{"'előző év december'!$A$2:$CP$214"}</definedName>
    <definedName name="________cp6" localSheetId="0" hidden="1">{"'előző év december'!$A$2:$CP$214"}</definedName>
    <definedName name="________cp6" localSheetId="1"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2" hidden="1">{"'előző év december'!$A$2:$CP$214"}</definedName>
    <definedName name="________cp6" localSheetId="22" hidden="1">{"'előző év december'!$A$2:$CP$214"}</definedName>
    <definedName name="________cp6" localSheetId="3" hidden="1">{"'előző év december'!$A$2:$CP$214"}</definedName>
    <definedName name="________cp6" localSheetId="36" hidden="1">{"'előző év december'!$A$2:$CP$214"}</definedName>
    <definedName name="________cp6" hidden="1">{"'előző év december'!$A$2:$CP$214"}</definedName>
    <definedName name="________cp7" localSheetId="0" hidden="1">{"'előző év december'!$A$2:$CP$214"}</definedName>
    <definedName name="________cp7" localSheetId="1"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2" hidden="1">{"'előző év december'!$A$2:$CP$214"}</definedName>
    <definedName name="________cp7" localSheetId="22" hidden="1">{"'előző év december'!$A$2:$CP$214"}</definedName>
    <definedName name="________cp7" localSheetId="3" hidden="1">{"'előző év december'!$A$2:$CP$214"}</definedName>
    <definedName name="________cp7" localSheetId="36" hidden="1">{"'előző év december'!$A$2:$CP$214"}</definedName>
    <definedName name="________cp7" hidden="1">{"'előző év december'!$A$2:$CP$214"}</definedName>
    <definedName name="________cp8" localSheetId="0" hidden="1">{"'előző év december'!$A$2:$CP$214"}</definedName>
    <definedName name="________cp8" localSheetId="1"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2" hidden="1">{"'előző év december'!$A$2:$CP$214"}</definedName>
    <definedName name="________cp8" localSheetId="22" hidden="1">{"'előző év december'!$A$2:$CP$214"}</definedName>
    <definedName name="________cp8" localSheetId="3" hidden="1">{"'előző év december'!$A$2:$CP$214"}</definedName>
    <definedName name="________cp8" localSheetId="36" hidden="1">{"'előző év december'!$A$2:$CP$214"}</definedName>
    <definedName name="________cp8" hidden="1">{"'előző év december'!$A$2:$CP$214"}</definedName>
    <definedName name="________cp9" localSheetId="0" hidden="1">{"'előző év december'!$A$2:$CP$214"}</definedName>
    <definedName name="________cp9" localSheetId="1"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2" hidden="1">{"'előző év december'!$A$2:$CP$214"}</definedName>
    <definedName name="________cp9" localSheetId="22" hidden="1">{"'előző év december'!$A$2:$CP$214"}</definedName>
    <definedName name="________cp9" localSheetId="3" hidden="1">{"'előző év december'!$A$2:$CP$214"}</definedName>
    <definedName name="________cp9" localSheetId="36" hidden="1">{"'előző év december'!$A$2:$CP$214"}</definedName>
    <definedName name="________cp9" hidden="1">{"'előző év december'!$A$2:$CP$214"}</definedName>
    <definedName name="________cpr2" localSheetId="0" hidden="1">{"'előző év december'!$A$2:$CP$214"}</definedName>
    <definedName name="________cpr2" localSheetId="1"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2" hidden="1">{"'előző év december'!$A$2:$CP$214"}</definedName>
    <definedName name="________cpr2" localSheetId="22" hidden="1">{"'előző év december'!$A$2:$CP$214"}</definedName>
    <definedName name="________cpr2" localSheetId="3" hidden="1">{"'előző év december'!$A$2:$CP$214"}</definedName>
    <definedName name="________cpr2" localSheetId="36" hidden="1">{"'előző év december'!$A$2:$CP$214"}</definedName>
    <definedName name="________cpr2" hidden="1">{"'előző év december'!$A$2:$CP$214"}</definedName>
    <definedName name="________cpr3" localSheetId="0" hidden="1">{"'előző év december'!$A$2:$CP$214"}</definedName>
    <definedName name="________cpr3" localSheetId="1"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2" hidden="1">{"'előző év december'!$A$2:$CP$214"}</definedName>
    <definedName name="________cpr3" localSheetId="22" hidden="1">{"'előző év december'!$A$2:$CP$214"}</definedName>
    <definedName name="________cpr3" localSheetId="3" hidden="1">{"'előző év december'!$A$2:$CP$214"}</definedName>
    <definedName name="________cpr3" localSheetId="36" hidden="1">{"'előző év december'!$A$2:$CP$214"}</definedName>
    <definedName name="________cpr3" hidden="1">{"'előző év december'!$A$2:$CP$214"}</definedName>
    <definedName name="________cpr4" localSheetId="0" hidden="1">{"'előző év december'!$A$2:$CP$214"}</definedName>
    <definedName name="________cpr4" localSheetId="1"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2" hidden="1">{"'előző év december'!$A$2:$CP$214"}</definedName>
    <definedName name="________cpr4" localSheetId="22" hidden="1">{"'előző év december'!$A$2:$CP$214"}</definedName>
    <definedName name="________cpr4" localSheetId="3" hidden="1">{"'előző év december'!$A$2:$CP$214"}</definedName>
    <definedName name="________cpr4" localSheetId="36" hidden="1">{"'előző év december'!$A$2:$CP$214"}</definedName>
    <definedName name="________cpr4" hidden="1">{"'előző év december'!$A$2:$CP$214"}</definedName>
    <definedName name="_______cp1" localSheetId="0" hidden="1">{"'előző év december'!$A$2:$CP$214"}</definedName>
    <definedName name="_______cp1" localSheetId="1"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2" hidden="1">{"'előző év december'!$A$2:$CP$214"}</definedName>
    <definedName name="_______cp1" localSheetId="22" hidden="1">{"'előző év december'!$A$2:$CP$214"}</definedName>
    <definedName name="_______cp1" localSheetId="3" hidden="1">{"'előző év december'!$A$2:$CP$214"}</definedName>
    <definedName name="_______cp1" localSheetId="36" hidden="1">{"'előző év december'!$A$2:$CP$214"}</definedName>
    <definedName name="_______cp1" hidden="1">{"'előző év december'!$A$2:$CP$214"}</definedName>
    <definedName name="_______cp10" localSheetId="0" hidden="1">{"'előző év december'!$A$2:$CP$214"}</definedName>
    <definedName name="_______cp10" localSheetId="1"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2" hidden="1">{"'előző év december'!$A$2:$CP$214"}</definedName>
    <definedName name="_______cp10" localSheetId="22" hidden="1">{"'előző év december'!$A$2:$CP$214"}</definedName>
    <definedName name="_______cp10" localSheetId="3" hidden="1">{"'előző év december'!$A$2:$CP$214"}</definedName>
    <definedName name="_______cp10" localSheetId="36" hidden="1">{"'előző év december'!$A$2:$CP$214"}</definedName>
    <definedName name="_______cp10" hidden="1">{"'előző év december'!$A$2:$CP$214"}</definedName>
    <definedName name="_______cp11" localSheetId="0" hidden="1">{"'előző év december'!$A$2:$CP$214"}</definedName>
    <definedName name="_______cp11" localSheetId="1"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2" hidden="1">{"'előző év december'!$A$2:$CP$214"}</definedName>
    <definedName name="_______cp11" localSheetId="22" hidden="1">{"'előző év december'!$A$2:$CP$214"}</definedName>
    <definedName name="_______cp11" localSheetId="3" hidden="1">{"'előző év december'!$A$2:$CP$214"}</definedName>
    <definedName name="_______cp11" localSheetId="36" hidden="1">{"'előző év december'!$A$2:$CP$214"}</definedName>
    <definedName name="_______cp11" hidden="1">{"'előző év december'!$A$2:$CP$214"}</definedName>
    <definedName name="_______cp2" localSheetId="0" hidden="1">{"'előző év december'!$A$2:$CP$214"}</definedName>
    <definedName name="_______cp2" localSheetId="1"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2" hidden="1">{"'előző év december'!$A$2:$CP$214"}</definedName>
    <definedName name="_______cp2" localSheetId="22" hidden="1">{"'előző év december'!$A$2:$CP$214"}</definedName>
    <definedName name="_______cp2" localSheetId="3" hidden="1">{"'előző év december'!$A$2:$CP$214"}</definedName>
    <definedName name="_______cp2" localSheetId="36" hidden="1">{"'előző év december'!$A$2:$CP$214"}</definedName>
    <definedName name="_______cp2" hidden="1">{"'előző év december'!$A$2:$CP$214"}</definedName>
    <definedName name="_______cp3" localSheetId="0" hidden="1">{"'előző év december'!$A$2:$CP$214"}</definedName>
    <definedName name="_______cp3" localSheetId="1"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2" hidden="1">{"'előző év december'!$A$2:$CP$214"}</definedName>
    <definedName name="_______cp3" localSheetId="22" hidden="1">{"'előző év december'!$A$2:$CP$214"}</definedName>
    <definedName name="_______cp3" localSheetId="3" hidden="1">{"'előző év december'!$A$2:$CP$214"}</definedName>
    <definedName name="_______cp3" localSheetId="36" hidden="1">{"'előző év december'!$A$2:$CP$214"}</definedName>
    <definedName name="_______cp3" hidden="1">{"'előző év december'!$A$2:$CP$214"}</definedName>
    <definedName name="_______cp4" localSheetId="0" hidden="1">{"'előző év december'!$A$2:$CP$214"}</definedName>
    <definedName name="_______cp4" localSheetId="1"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2" hidden="1">{"'előző év december'!$A$2:$CP$214"}</definedName>
    <definedName name="_______cp4" localSheetId="22" hidden="1">{"'előző év december'!$A$2:$CP$214"}</definedName>
    <definedName name="_______cp4" localSheetId="3" hidden="1">{"'előző év december'!$A$2:$CP$214"}</definedName>
    <definedName name="_______cp4" localSheetId="36" hidden="1">{"'előző év december'!$A$2:$CP$214"}</definedName>
    <definedName name="_______cp4" hidden="1">{"'előző év december'!$A$2:$CP$214"}</definedName>
    <definedName name="_______cp5" localSheetId="0" hidden="1">{"'előző év december'!$A$2:$CP$214"}</definedName>
    <definedName name="_______cp5" localSheetId="1"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2" hidden="1">{"'előző év december'!$A$2:$CP$214"}</definedName>
    <definedName name="_______cp5" localSheetId="22" hidden="1">{"'előző év december'!$A$2:$CP$214"}</definedName>
    <definedName name="_______cp5" localSheetId="3" hidden="1">{"'előző év december'!$A$2:$CP$214"}</definedName>
    <definedName name="_______cp5" localSheetId="36" hidden="1">{"'előző év december'!$A$2:$CP$214"}</definedName>
    <definedName name="_______cp5" hidden="1">{"'előző év december'!$A$2:$CP$214"}</definedName>
    <definedName name="_______cp6" localSheetId="0" hidden="1">{"'előző év december'!$A$2:$CP$214"}</definedName>
    <definedName name="_______cp6" localSheetId="1"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2" hidden="1">{"'előző év december'!$A$2:$CP$214"}</definedName>
    <definedName name="_______cp6" localSheetId="22" hidden="1">{"'előző év december'!$A$2:$CP$214"}</definedName>
    <definedName name="_______cp6" localSheetId="3" hidden="1">{"'előző év december'!$A$2:$CP$214"}</definedName>
    <definedName name="_______cp6" localSheetId="36" hidden="1">{"'előző év december'!$A$2:$CP$214"}</definedName>
    <definedName name="_______cp6" hidden="1">{"'előző év december'!$A$2:$CP$214"}</definedName>
    <definedName name="_______cp7" localSheetId="0" hidden="1">{"'előző év december'!$A$2:$CP$214"}</definedName>
    <definedName name="_______cp7" localSheetId="1"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2" hidden="1">{"'előző év december'!$A$2:$CP$214"}</definedName>
    <definedName name="_______cp7" localSheetId="22" hidden="1">{"'előző év december'!$A$2:$CP$214"}</definedName>
    <definedName name="_______cp7" localSheetId="3" hidden="1">{"'előző év december'!$A$2:$CP$214"}</definedName>
    <definedName name="_______cp7" localSheetId="36" hidden="1">{"'előző év december'!$A$2:$CP$214"}</definedName>
    <definedName name="_______cp7" hidden="1">{"'előző év december'!$A$2:$CP$214"}</definedName>
    <definedName name="_______cp8" localSheetId="0" hidden="1">{"'előző év december'!$A$2:$CP$214"}</definedName>
    <definedName name="_______cp8" localSheetId="1"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2" hidden="1">{"'előző év december'!$A$2:$CP$214"}</definedName>
    <definedName name="_______cp8" localSheetId="22" hidden="1">{"'előző év december'!$A$2:$CP$214"}</definedName>
    <definedName name="_______cp8" localSheetId="3" hidden="1">{"'előző év december'!$A$2:$CP$214"}</definedName>
    <definedName name="_______cp8" localSheetId="36" hidden="1">{"'előző év december'!$A$2:$CP$214"}</definedName>
    <definedName name="_______cp8" hidden="1">{"'előző év december'!$A$2:$CP$214"}</definedName>
    <definedName name="_______cp9" localSheetId="0" hidden="1">{"'előző év december'!$A$2:$CP$214"}</definedName>
    <definedName name="_______cp9" localSheetId="1"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2" hidden="1">{"'előző év december'!$A$2:$CP$214"}</definedName>
    <definedName name="_______cp9" localSheetId="22" hidden="1">{"'előző év december'!$A$2:$CP$214"}</definedName>
    <definedName name="_______cp9" localSheetId="3" hidden="1">{"'előző év december'!$A$2:$CP$214"}</definedName>
    <definedName name="_______cp9" localSheetId="36" hidden="1">{"'előző év december'!$A$2:$CP$214"}</definedName>
    <definedName name="_______cp9" hidden="1">{"'előző év december'!$A$2:$CP$214"}</definedName>
    <definedName name="_______cpr2" localSheetId="0" hidden="1">{"'előző év december'!$A$2:$CP$214"}</definedName>
    <definedName name="_______cpr2" localSheetId="1"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2" hidden="1">{"'előző év december'!$A$2:$CP$214"}</definedName>
    <definedName name="_______cpr2" localSheetId="22" hidden="1">{"'előző év december'!$A$2:$CP$214"}</definedName>
    <definedName name="_______cpr2" localSheetId="3" hidden="1">{"'előző év december'!$A$2:$CP$214"}</definedName>
    <definedName name="_______cpr2" localSheetId="36" hidden="1">{"'előző év december'!$A$2:$CP$214"}</definedName>
    <definedName name="_______cpr2" hidden="1">{"'előző év december'!$A$2:$CP$214"}</definedName>
    <definedName name="_______cpr3" localSheetId="0" hidden="1">{"'előző év december'!$A$2:$CP$214"}</definedName>
    <definedName name="_______cpr3" localSheetId="1"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2" hidden="1">{"'előző év december'!$A$2:$CP$214"}</definedName>
    <definedName name="_______cpr3" localSheetId="22" hidden="1">{"'előző év december'!$A$2:$CP$214"}</definedName>
    <definedName name="_______cpr3" localSheetId="3" hidden="1">{"'előző év december'!$A$2:$CP$214"}</definedName>
    <definedName name="_______cpr3" localSheetId="36" hidden="1">{"'előző év december'!$A$2:$CP$214"}</definedName>
    <definedName name="_______cpr3" hidden="1">{"'előző év december'!$A$2:$CP$214"}</definedName>
    <definedName name="_______cpr4" localSheetId="0" hidden="1">{"'előző év december'!$A$2:$CP$214"}</definedName>
    <definedName name="_______cpr4" localSheetId="1"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2" hidden="1">{"'előző év december'!$A$2:$CP$214"}</definedName>
    <definedName name="_______cpr4" localSheetId="22" hidden="1">{"'előző év december'!$A$2:$CP$214"}</definedName>
    <definedName name="_______cpr4" localSheetId="3" hidden="1">{"'előző év december'!$A$2:$CP$214"}</definedName>
    <definedName name="_______cpr4" localSheetId="36" hidden="1">{"'előző év december'!$A$2:$CP$214"}</definedName>
    <definedName name="_______cpr4" hidden="1">{"'előző év december'!$A$2:$CP$214"}</definedName>
    <definedName name="______cp1" localSheetId="0" hidden="1">{"'előző év december'!$A$2:$CP$214"}</definedName>
    <definedName name="______cp1" localSheetId="1"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2" hidden="1">{"'előző év december'!$A$2:$CP$214"}</definedName>
    <definedName name="______cp1" localSheetId="22" hidden="1">{"'előző év december'!$A$2:$CP$214"}</definedName>
    <definedName name="______cp1" localSheetId="3" hidden="1">{"'előző év december'!$A$2:$CP$214"}</definedName>
    <definedName name="______cp1" localSheetId="36" hidden="1">{"'előző év december'!$A$2:$CP$214"}</definedName>
    <definedName name="______cp1" hidden="1">{"'előző év december'!$A$2:$CP$214"}</definedName>
    <definedName name="______cp10" localSheetId="0" hidden="1">{"'előző év december'!$A$2:$CP$214"}</definedName>
    <definedName name="______cp10" localSheetId="1"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2" hidden="1">{"'előző év december'!$A$2:$CP$214"}</definedName>
    <definedName name="______cp10" localSheetId="22" hidden="1">{"'előző év december'!$A$2:$CP$214"}</definedName>
    <definedName name="______cp10" localSheetId="3" hidden="1">{"'előző év december'!$A$2:$CP$214"}</definedName>
    <definedName name="______cp10" localSheetId="36" hidden="1">{"'előző év december'!$A$2:$CP$214"}</definedName>
    <definedName name="______cp10" hidden="1">{"'előző év december'!$A$2:$CP$214"}</definedName>
    <definedName name="______cp11" localSheetId="0" hidden="1">{"'előző év december'!$A$2:$CP$214"}</definedName>
    <definedName name="______cp11" localSheetId="1"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2" hidden="1">{"'előző év december'!$A$2:$CP$214"}</definedName>
    <definedName name="______cp11" localSheetId="22" hidden="1">{"'előző év december'!$A$2:$CP$214"}</definedName>
    <definedName name="______cp11" localSheetId="3" hidden="1">{"'előző év december'!$A$2:$CP$214"}</definedName>
    <definedName name="______cp11" localSheetId="36" hidden="1">{"'előző év december'!$A$2:$CP$214"}</definedName>
    <definedName name="______cp11" hidden="1">{"'előző év december'!$A$2:$CP$214"}</definedName>
    <definedName name="______cp2" localSheetId="0" hidden="1">{"'előző év december'!$A$2:$CP$214"}</definedName>
    <definedName name="______cp2" localSheetId="1"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2" hidden="1">{"'előző év december'!$A$2:$CP$214"}</definedName>
    <definedName name="______cp2" localSheetId="22" hidden="1">{"'előző év december'!$A$2:$CP$214"}</definedName>
    <definedName name="______cp2" localSheetId="3" hidden="1">{"'előző év december'!$A$2:$CP$214"}</definedName>
    <definedName name="______cp2" localSheetId="36" hidden="1">{"'előző év december'!$A$2:$CP$214"}</definedName>
    <definedName name="______cp2" hidden="1">{"'előző év december'!$A$2:$CP$214"}</definedName>
    <definedName name="______cp3" localSheetId="0" hidden="1">{"'előző év december'!$A$2:$CP$214"}</definedName>
    <definedName name="______cp3" localSheetId="1"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2" hidden="1">{"'előző év december'!$A$2:$CP$214"}</definedName>
    <definedName name="______cp3" localSheetId="22" hidden="1">{"'előző év december'!$A$2:$CP$214"}</definedName>
    <definedName name="______cp3" localSheetId="3" hidden="1">{"'előző év december'!$A$2:$CP$214"}</definedName>
    <definedName name="______cp3" localSheetId="36" hidden="1">{"'előző év december'!$A$2:$CP$214"}</definedName>
    <definedName name="______cp3" hidden="1">{"'előző év december'!$A$2:$CP$214"}</definedName>
    <definedName name="______cp4" localSheetId="0" hidden="1">{"'előző év december'!$A$2:$CP$214"}</definedName>
    <definedName name="______cp4" localSheetId="1"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2" hidden="1">{"'előző év december'!$A$2:$CP$214"}</definedName>
    <definedName name="______cp4" localSheetId="22" hidden="1">{"'előző év december'!$A$2:$CP$214"}</definedName>
    <definedName name="______cp4" localSheetId="3" hidden="1">{"'előző év december'!$A$2:$CP$214"}</definedName>
    <definedName name="______cp4" localSheetId="36" hidden="1">{"'előző év december'!$A$2:$CP$214"}</definedName>
    <definedName name="______cp4" hidden="1">{"'előző év december'!$A$2:$CP$214"}</definedName>
    <definedName name="______cp5" localSheetId="0" hidden="1">{"'előző év december'!$A$2:$CP$214"}</definedName>
    <definedName name="______cp5" localSheetId="1"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2" hidden="1">{"'előző év december'!$A$2:$CP$214"}</definedName>
    <definedName name="______cp5" localSheetId="22" hidden="1">{"'előző év december'!$A$2:$CP$214"}</definedName>
    <definedName name="______cp5" localSheetId="3" hidden="1">{"'előző év december'!$A$2:$CP$214"}</definedName>
    <definedName name="______cp5" localSheetId="36" hidden="1">{"'előző év december'!$A$2:$CP$214"}</definedName>
    <definedName name="______cp5" hidden="1">{"'előző év december'!$A$2:$CP$214"}</definedName>
    <definedName name="______cp6" localSheetId="0" hidden="1">{"'előző év december'!$A$2:$CP$214"}</definedName>
    <definedName name="______cp6" localSheetId="1"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2" hidden="1">{"'előző év december'!$A$2:$CP$214"}</definedName>
    <definedName name="______cp6" localSheetId="22" hidden="1">{"'előző év december'!$A$2:$CP$214"}</definedName>
    <definedName name="______cp6" localSheetId="3" hidden="1">{"'előző év december'!$A$2:$CP$214"}</definedName>
    <definedName name="______cp6" localSheetId="36" hidden="1">{"'előző év december'!$A$2:$CP$214"}</definedName>
    <definedName name="______cp6" hidden="1">{"'előző év december'!$A$2:$CP$214"}</definedName>
    <definedName name="______cp7" localSheetId="0" hidden="1">{"'előző év december'!$A$2:$CP$214"}</definedName>
    <definedName name="______cp7" localSheetId="1"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2" hidden="1">{"'előző év december'!$A$2:$CP$214"}</definedName>
    <definedName name="______cp7" localSheetId="22" hidden="1">{"'előző év december'!$A$2:$CP$214"}</definedName>
    <definedName name="______cp7" localSheetId="3" hidden="1">{"'előző év december'!$A$2:$CP$214"}</definedName>
    <definedName name="______cp7" localSheetId="36" hidden="1">{"'előző év december'!$A$2:$CP$214"}</definedName>
    <definedName name="______cp7" hidden="1">{"'előző év december'!$A$2:$CP$214"}</definedName>
    <definedName name="______cp8" localSheetId="0" hidden="1">{"'előző év december'!$A$2:$CP$214"}</definedName>
    <definedName name="______cp8" localSheetId="1"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2" hidden="1">{"'előző év december'!$A$2:$CP$214"}</definedName>
    <definedName name="______cp8" localSheetId="22" hidden="1">{"'előző év december'!$A$2:$CP$214"}</definedName>
    <definedName name="______cp8" localSheetId="3" hidden="1">{"'előző év december'!$A$2:$CP$214"}</definedName>
    <definedName name="______cp8" localSheetId="36" hidden="1">{"'előző év december'!$A$2:$CP$214"}</definedName>
    <definedName name="______cp8" hidden="1">{"'előző év december'!$A$2:$CP$214"}</definedName>
    <definedName name="______cp9" localSheetId="0" hidden="1">{"'előző év december'!$A$2:$CP$214"}</definedName>
    <definedName name="______cp9" localSheetId="1"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2" hidden="1">{"'előző év december'!$A$2:$CP$214"}</definedName>
    <definedName name="______cp9" localSheetId="22" hidden="1">{"'előző év december'!$A$2:$CP$214"}</definedName>
    <definedName name="______cp9" localSheetId="3" hidden="1">{"'előző év december'!$A$2:$CP$214"}</definedName>
    <definedName name="______cp9" localSheetId="36" hidden="1">{"'előző év december'!$A$2:$CP$214"}</definedName>
    <definedName name="______cp9" hidden="1">{"'előző év december'!$A$2:$CP$214"}</definedName>
    <definedName name="______cpr2" localSheetId="0" hidden="1">{"'előző év december'!$A$2:$CP$214"}</definedName>
    <definedName name="______cpr2" localSheetId="1"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2" hidden="1">{"'előző év december'!$A$2:$CP$214"}</definedName>
    <definedName name="______cpr2" localSheetId="22" hidden="1">{"'előző év december'!$A$2:$CP$214"}</definedName>
    <definedName name="______cpr2" localSheetId="3" hidden="1">{"'előző év december'!$A$2:$CP$214"}</definedName>
    <definedName name="______cpr2" localSheetId="36" hidden="1">{"'előző év december'!$A$2:$CP$214"}</definedName>
    <definedName name="______cpr2" hidden="1">{"'előző év december'!$A$2:$CP$214"}</definedName>
    <definedName name="______cpr3" localSheetId="0" hidden="1">{"'előző év december'!$A$2:$CP$214"}</definedName>
    <definedName name="______cpr3" localSheetId="1"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2" hidden="1">{"'előző év december'!$A$2:$CP$214"}</definedName>
    <definedName name="______cpr3" localSheetId="22" hidden="1">{"'előző év december'!$A$2:$CP$214"}</definedName>
    <definedName name="______cpr3" localSheetId="3" hidden="1">{"'előző év december'!$A$2:$CP$214"}</definedName>
    <definedName name="______cpr3" localSheetId="36" hidden="1">{"'előző év december'!$A$2:$CP$214"}</definedName>
    <definedName name="______cpr3" hidden="1">{"'előző év december'!$A$2:$CP$214"}</definedName>
    <definedName name="______cpr4" localSheetId="0" hidden="1">{"'előző év december'!$A$2:$CP$214"}</definedName>
    <definedName name="______cpr4" localSheetId="1"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2" hidden="1">{"'előző év december'!$A$2:$CP$214"}</definedName>
    <definedName name="______cpr4" localSheetId="22" hidden="1">{"'előző év december'!$A$2:$CP$214"}</definedName>
    <definedName name="______cpr4" localSheetId="3" hidden="1">{"'előző év december'!$A$2:$CP$214"}</definedName>
    <definedName name="______cpr4" localSheetId="36" hidden="1">{"'előző év december'!$A$2:$CP$214"}</definedName>
    <definedName name="______cpr4" hidden="1">{"'előző év december'!$A$2:$CP$214"}</definedName>
    <definedName name="_____cp1" localSheetId="0" hidden="1">{"'előző év december'!$A$2:$CP$214"}</definedName>
    <definedName name="_____cp1" localSheetId="1"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2" hidden="1">{"'előző év december'!$A$2:$CP$214"}</definedName>
    <definedName name="_____cp1" localSheetId="22" hidden="1">{"'előző év december'!$A$2:$CP$214"}</definedName>
    <definedName name="_____cp1" localSheetId="3" hidden="1">{"'előző év december'!$A$2:$CP$214"}</definedName>
    <definedName name="_____cp1" localSheetId="36" hidden="1">{"'előző év december'!$A$2:$CP$214"}</definedName>
    <definedName name="_____cp1" hidden="1">{"'előző év december'!$A$2:$CP$214"}</definedName>
    <definedName name="_____cp10" localSheetId="0"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22" hidden="1">{"'előző év december'!$A$2:$CP$214"}</definedName>
    <definedName name="_____cp10" localSheetId="23" hidden="1">{"'előző év december'!$A$2:$CP$214"}</definedName>
    <definedName name="_____cp10" localSheetId="26" hidden="1">{"'előző év december'!$A$2:$CP$214"}</definedName>
    <definedName name="_____cp10" localSheetId="28" hidden="1">{"'előző év december'!$A$2:$CP$214"}</definedName>
    <definedName name="_____cp10" localSheetId="3" hidden="1">{"'előző év december'!$A$2:$CP$214"}</definedName>
    <definedName name="_____cp10" localSheetId="36" hidden="1">{"'előző év december'!$A$2:$CP$214"}</definedName>
    <definedName name="_____cp10" localSheetId="37"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22" hidden="1">{"'előző év december'!$A$2:$CP$214"}</definedName>
    <definedName name="_____cp11" localSheetId="23" hidden="1">{"'előző év december'!$A$2:$CP$214"}</definedName>
    <definedName name="_____cp11" localSheetId="26" hidden="1">{"'előző év december'!$A$2:$CP$214"}</definedName>
    <definedName name="_____cp11" localSheetId="28" hidden="1">{"'előző év december'!$A$2:$CP$214"}</definedName>
    <definedName name="_____cp11" localSheetId="3" hidden="1">{"'előző év december'!$A$2:$CP$214"}</definedName>
    <definedName name="_____cp11" localSheetId="36" hidden="1">{"'előző év december'!$A$2:$CP$214"}</definedName>
    <definedName name="_____cp11" localSheetId="37"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0"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22" hidden="1">{"'előző év december'!$A$2:$CP$214"}</definedName>
    <definedName name="_____cp2" localSheetId="23" hidden="1">{"'előző év december'!$A$2:$CP$214"}</definedName>
    <definedName name="_____cp2" localSheetId="26" hidden="1">{"'előző év december'!$A$2:$CP$214"}</definedName>
    <definedName name="_____cp2" localSheetId="28" hidden="1">{"'előző év december'!$A$2:$CP$214"}</definedName>
    <definedName name="_____cp2" localSheetId="3" hidden="1">{"'előző év december'!$A$2:$CP$214"}</definedName>
    <definedName name="_____cp2" localSheetId="36" hidden="1">{"'előző év december'!$A$2:$CP$214"}</definedName>
    <definedName name="_____cp2" localSheetId="37"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0"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22" hidden="1">{"'előző év december'!$A$2:$CP$214"}</definedName>
    <definedName name="_____cp3" localSheetId="23" hidden="1">{"'előző év december'!$A$2:$CP$214"}</definedName>
    <definedName name="_____cp3" localSheetId="26" hidden="1">{"'előző év december'!$A$2:$CP$214"}</definedName>
    <definedName name="_____cp3" localSheetId="28" hidden="1">{"'előző év december'!$A$2:$CP$214"}</definedName>
    <definedName name="_____cp3" localSheetId="3" hidden="1">{"'előző év december'!$A$2:$CP$214"}</definedName>
    <definedName name="_____cp3" localSheetId="36" hidden="1">{"'előző év december'!$A$2:$CP$214"}</definedName>
    <definedName name="_____cp3" localSheetId="37"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0"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22" hidden="1">{"'előző év december'!$A$2:$CP$214"}</definedName>
    <definedName name="_____cp4" localSheetId="23" hidden="1">{"'előző év december'!$A$2:$CP$214"}</definedName>
    <definedName name="_____cp4" localSheetId="26" hidden="1">{"'előző év december'!$A$2:$CP$214"}</definedName>
    <definedName name="_____cp4" localSheetId="28" hidden="1">{"'előző év december'!$A$2:$CP$214"}</definedName>
    <definedName name="_____cp4" localSheetId="3" hidden="1">{"'előző év december'!$A$2:$CP$214"}</definedName>
    <definedName name="_____cp4" localSheetId="36" hidden="1">{"'előző év december'!$A$2:$CP$214"}</definedName>
    <definedName name="_____cp4" localSheetId="37"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0"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22" hidden="1">{"'előző év december'!$A$2:$CP$214"}</definedName>
    <definedName name="_____cp5" localSheetId="23" hidden="1">{"'előző év december'!$A$2:$CP$214"}</definedName>
    <definedName name="_____cp5" localSheetId="26" hidden="1">{"'előző év december'!$A$2:$CP$214"}</definedName>
    <definedName name="_____cp5" localSheetId="28" hidden="1">{"'előző év december'!$A$2:$CP$214"}</definedName>
    <definedName name="_____cp5" localSheetId="3" hidden="1">{"'előző év december'!$A$2:$CP$214"}</definedName>
    <definedName name="_____cp5" localSheetId="36" hidden="1">{"'előző év december'!$A$2:$CP$214"}</definedName>
    <definedName name="_____cp5" localSheetId="37"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0"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22" hidden="1">{"'előző év december'!$A$2:$CP$214"}</definedName>
    <definedName name="_____cp6" localSheetId="23" hidden="1">{"'előző év december'!$A$2:$CP$214"}</definedName>
    <definedName name="_____cp6" localSheetId="26" hidden="1">{"'előző év december'!$A$2:$CP$214"}</definedName>
    <definedName name="_____cp6" localSheetId="28" hidden="1">{"'előző év december'!$A$2:$CP$214"}</definedName>
    <definedName name="_____cp6" localSheetId="3" hidden="1">{"'előző év december'!$A$2:$CP$214"}</definedName>
    <definedName name="_____cp6" localSheetId="36" hidden="1">{"'előző év december'!$A$2:$CP$214"}</definedName>
    <definedName name="_____cp6" localSheetId="37"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0"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22" hidden="1">{"'előző év december'!$A$2:$CP$214"}</definedName>
    <definedName name="_____cp7" localSheetId="23" hidden="1">{"'előző év december'!$A$2:$CP$214"}</definedName>
    <definedName name="_____cp7" localSheetId="26" hidden="1">{"'előző év december'!$A$2:$CP$214"}</definedName>
    <definedName name="_____cp7" localSheetId="28" hidden="1">{"'előző év december'!$A$2:$CP$214"}</definedName>
    <definedName name="_____cp7" localSheetId="3" hidden="1">{"'előző év december'!$A$2:$CP$214"}</definedName>
    <definedName name="_____cp7" localSheetId="36" hidden="1">{"'előző év december'!$A$2:$CP$214"}</definedName>
    <definedName name="_____cp7" localSheetId="37"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0"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22" hidden="1">{"'előző év december'!$A$2:$CP$214"}</definedName>
    <definedName name="_____cp8" localSheetId="23" hidden="1">{"'előző év december'!$A$2:$CP$214"}</definedName>
    <definedName name="_____cp8" localSheetId="26" hidden="1">{"'előző év december'!$A$2:$CP$214"}</definedName>
    <definedName name="_____cp8" localSheetId="28" hidden="1">{"'előző év december'!$A$2:$CP$214"}</definedName>
    <definedName name="_____cp8" localSheetId="3" hidden="1">{"'előző év december'!$A$2:$CP$214"}</definedName>
    <definedName name="_____cp8" localSheetId="36" hidden="1">{"'előző év december'!$A$2:$CP$214"}</definedName>
    <definedName name="_____cp8" localSheetId="37"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0"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22" hidden="1">{"'előző év december'!$A$2:$CP$214"}</definedName>
    <definedName name="_____cp9" localSheetId="23" hidden="1">{"'előző év december'!$A$2:$CP$214"}</definedName>
    <definedName name="_____cp9" localSheetId="26" hidden="1">{"'előző év december'!$A$2:$CP$214"}</definedName>
    <definedName name="_____cp9" localSheetId="28" hidden="1">{"'előző év december'!$A$2:$CP$214"}</definedName>
    <definedName name="_____cp9" localSheetId="3" hidden="1">{"'előző év december'!$A$2:$CP$214"}</definedName>
    <definedName name="_____cp9" localSheetId="36" hidden="1">{"'előző év december'!$A$2:$CP$214"}</definedName>
    <definedName name="_____cp9" localSheetId="37"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0"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22" hidden="1">{"'előző év december'!$A$2:$CP$214"}</definedName>
    <definedName name="_____cpr2" localSheetId="23" hidden="1">{"'előző év december'!$A$2:$CP$214"}</definedName>
    <definedName name="_____cpr2" localSheetId="26" hidden="1">{"'előző év december'!$A$2:$CP$214"}</definedName>
    <definedName name="_____cpr2" localSheetId="28" hidden="1">{"'előző év december'!$A$2:$CP$214"}</definedName>
    <definedName name="_____cpr2" localSheetId="3" hidden="1">{"'előző év december'!$A$2:$CP$214"}</definedName>
    <definedName name="_____cpr2" localSheetId="36" hidden="1">{"'előző év december'!$A$2:$CP$214"}</definedName>
    <definedName name="_____cpr2" localSheetId="37"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0"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22" hidden="1">{"'előző év december'!$A$2:$CP$214"}</definedName>
    <definedName name="_____cpr3" localSheetId="23" hidden="1">{"'előző év december'!$A$2:$CP$214"}</definedName>
    <definedName name="_____cpr3" localSheetId="26" hidden="1">{"'előző év december'!$A$2:$CP$214"}</definedName>
    <definedName name="_____cpr3" localSheetId="28" hidden="1">{"'előző év december'!$A$2:$CP$214"}</definedName>
    <definedName name="_____cpr3" localSheetId="3" hidden="1">{"'előző év december'!$A$2:$CP$214"}</definedName>
    <definedName name="_____cpr3" localSheetId="36" hidden="1">{"'előző év december'!$A$2:$CP$214"}</definedName>
    <definedName name="_____cpr3" localSheetId="37"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0"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22" hidden="1">{"'előző év december'!$A$2:$CP$214"}</definedName>
    <definedName name="_____cpr4" localSheetId="23" hidden="1">{"'előző év december'!$A$2:$CP$214"}</definedName>
    <definedName name="_____cpr4" localSheetId="26" hidden="1">{"'előző év december'!$A$2:$CP$214"}</definedName>
    <definedName name="_____cpr4" localSheetId="28" hidden="1">{"'előző év december'!$A$2:$CP$214"}</definedName>
    <definedName name="_____cpr4" localSheetId="3" hidden="1">{"'előző év december'!$A$2:$CP$214"}</definedName>
    <definedName name="_____cpr4" localSheetId="36" hidden="1">{"'előző év december'!$A$2:$CP$214"}</definedName>
    <definedName name="_____cpr4" localSheetId="37"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0"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22" hidden="1">{"'előző év december'!$A$2:$CP$214"}</definedName>
    <definedName name="____cp1" localSheetId="23" hidden="1">{"'előző év december'!$A$2:$CP$214"}</definedName>
    <definedName name="____cp1" localSheetId="26" hidden="1">{"'előző év december'!$A$2:$CP$214"}</definedName>
    <definedName name="____cp1" localSheetId="28" hidden="1">{"'előző év december'!$A$2:$CP$214"}</definedName>
    <definedName name="____cp1" localSheetId="3" hidden="1">{"'előző év december'!$A$2:$CP$214"}</definedName>
    <definedName name="____cp1" localSheetId="36" hidden="1">{"'előző év december'!$A$2:$CP$214"}</definedName>
    <definedName name="____cp1" localSheetId="37"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0"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22" hidden="1">{"'előző év december'!$A$2:$CP$214"}</definedName>
    <definedName name="____cp10" localSheetId="23" hidden="1">{"'előző év december'!$A$2:$CP$214"}</definedName>
    <definedName name="____cp10" localSheetId="26" hidden="1">{"'előző év december'!$A$2:$CP$214"}</definedName>
    <definedName name="____cp10" localSheetId="28" hidden="1">{"'előző év december'!$A$2:$CP$214"}</definedName>
    <definedName name="____cp10" localSheetId="3" hidden="1">{"'előző év december'!$A$2:$CP$214"}</definedName>
    <definedName name="____cp10" localSheetId="36" hidden="1">{"'előző év december'!$A$2:$CP$214"}</definedName>
    <definedName name="____cp10" localSheetId="37"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22" hidden="1">{"'előző év december'!$A$2:$CP$214"}</definedName>
    <definedName name="____cp11" localSheetId="23" hidden="1">{"'előző év december'!$A$2:$CP$214"}</definedName>
    <definedName name="____cp11" localSheetId="26" hidden="1">{"'előző év december'!$A$2:$CP$214"}</definedName>
    <definedName name="____cp11" localSheetId="28" hidden="1">{"'előző év december'!$A$2:$CP$214"}</definedName>
    <definedName name="____cp11" localSheetId="3" hidden="1">{"'előző év december'!$A$2:$CP$214"}</definedName>
    <definedName name="____cp11" localSheetId="36" hidden="1">{"'előző év december'!$A$2:$CP$214"}</definedName>
    <definedName name="____cp11" localSheetId="37"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0"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22" hidden="1">{"'előző év december'!$A$2:$CP$214"}</definedName>
    <definedName name="____cp2" localSheetId="23" hidden="1">{"'előző év december'!$A$2:$CP$214"}</definedName>
    <definedName name="____cp2" localSheetId="26" hidden="1">{"'előző év december'!$A$2:$CP$214"}</definedName>
    <definedName name="____cp2" localSheetId="28" hidden="1">{"'előző év december'!$A$2:$CP$214"}</definedName>
    <definedName name="____cp2" localSheetId="3" hidden="1">{"'előző év december'!$A$2:$CP$214"}</definedName>
    <definedName name="____cp2" localSheetId="36" hidden="1">{"'előző év december'!$A$2:$CP$214"}</definedName>
    <definedName name="____cp2" localSheetId="37"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0"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22" hidden="1">{"'előző év december'!$A$2:$CP$214"}</definedName>
    <definedName name="____cp3" localSheetId="23" hidden="1">{"'előző év december'!$A$2:$CP$214"}</definedName>
    <definedName name="____cp3" localSheetId="26" hidden="1">{"'előző év december'!$A$2:$CP$214"}</definedName>
    <definedName name="____cp3" localSheetId="28" hidden="1">{"'előző év december'!$A$2:$CP$214"}</definedName>
    <definedName name="____cp3" localSheetId="3" hidden="1">{"'előző év december'!$A$2:$CP$214"}</definedName>
    <definedName name="____cp3" localSheetId="36" hidden="1">{"'előző év december'!$A$2:$CP$214"}</definedName>
    <definedName name="____cp3" localSheetId="37"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0"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22" hidden="1">{"'előző év december'!$A$2:$CP$214"}</definedName>
    <definedName name="____cp4" localSheetId="23" hidden="1">{"'előző év december'!$A$2:$CP$214"}</definedName>
    <definedName name="____cp4" localSheetId="26" hidden="1">{"'előző év december'!$A$2:$CP$214"}</definedName>
    <definedName name="____cp4" localSheetId="28" hidden="1">{"'előző év december'!$A$2:$CP$214"}</definedName>
    <definedName name="____cp4" localSheetId="3" hidden="1">{"'előző év december'!$A$2:$CP$214"}</definedName>
    <definedName name="____cp4" localSheetId="36" hidden="1">{"'előző év december'!$A$2:$CP$214"}</definedName>
    <definedName name="____cp4" localSheetId="37"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0"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22" hidden="1">{"'előző év december'!$A$2:$CP$214"}</definedName>
    <definedName name="____cp5" localSheetId="23" hidden="1">{"'előző év december'!$A$2:$CP$214"}</definedName>
    <definedName name="____cp5" localSheetId="26" hidden="1">{"'előző év december'!$A$2:$CP$214"}</definedName>
    <definedName name="____cp5" localSheetId="28" hidden="1">{"'előző év december'!$A$2:$CP$214"}</definedName>
    <definedName name="____cp5" localSheetId="3" hidden="1">{"'előző év december'!$A$2:$CP$214"}</definedName>
    <definedName name="____cp5" localSheetId="36" hidden="1">{"'előző év december'!$A$2:$CP$214"}</definedName>
    <definedName name="____cp5" localSheetId="37"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0"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22" hidden="1">{"'előző év december'!$A$2:$CP$214"}</definedName>
    <definedName name="____cp6" localSheetId="23" hidden="1">{"'előző év december'!$A$2:$CP$214"}</definedName>
    <definedName name="____cp6" localSheetId="26" hidden="1">{"'előző év december'!$A$2:$CP$214"}</definedName>
    <definedName name="____cp6" localSheetId="28" hidden="1">{"'előző év december'!$A$2:$CP$214"}</definedName>
    <definedName name="____cp6" localSheetId="3" hidden="1">{"'előző év december'!$A$2:$CP$214"}</definedName>
    <definedName name="____cp6" localSheetId="36" hidden="1">{"'előző év december'!$A$2:$CP$214"}</definedName>
    <definedName name="____cp6" localSheetId="37"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0"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22" hidden="1">{"'előző év december'!$A$2:$CP$214"}</definedName>
    <definedName name="____cp7" localSheetId="23" hidden="1">{"'előző év december'!$A$2:$CP$214"}</definedName>
    <definedName name="____cp7" localSheetId="26" hidden="1">{"'előző év december'!$A$2:$CP$214"}</definedName>
    <definedName name="____cp7" localSheetId="28" hidden="1">{"'előző év december'!$A$2:$CP$214"}</definedName>
    <definedName name="____cp7" localSheetId="3" hidden="1">{"'előző év december'!$A$2:$CP$214"}</definedName>
    <definedName name="____cp7" localSheetId="36" hidden="1">{"'előző év december'!$A$2:$CP$214"}</definedName>
    <definedName name="____cp7" localSheetId="37"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0"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22" hidden="1">{"'előző év december'!$A$2:$CP$214"}</definedName>
    <definedName name="____cp8" localSheetId="23" hidden="1">{"'előző év december'!$A$2:$CP$214"}</definedName>
    <definedName name="____cp8" localSheetId="26" hidden="1">{"'előző év december'!$A$2:$CP$214"}</definedName>
    <definedName name="____cp8" localSheetId="28" hidden="1">{"'előző év december'!$A$2:$CP$214"}</definedName>
    <definedName name="____cp8" localSheetId="3" hidden="1">{"'előző év december'!$A$2:$CP$214"}</definedName>
    <definedName name="____cp8" localSheetId="36" hidden="1">{"'előző év december'!$A$2:$CP$214"}</definedName>
    <definedName name="____cp8" localSheetId="37"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0"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22" hidden="1">{"'előző év december'!$A$2:$CP$214"}</definedName>
    <definedName name="____cp9" localSheetId="23" hidden="1">{"'előző év december'!$A$2:$CP$214"}</definedName>
    <definedName name="____cp9" localSheetId="26" hidden="1">{"'előző év december'!$A$2:$CP$214"}</definedName>
    <definedName name="____cp9" localSheetId="28" hidden="1">{"'előző év december'!$A$2:$CP$214"}</definedName>
    <definedName name="____cp9" localSheetId="3" hidden="1">{"'előző év december'!$A$2:$CP$214"}</definedName>
    <definedName name="____cp9" localSheetId="36" hidden="1">{"'előző év december'!$A$2:$CP$214"}</definedName>
    <definedName name="____cp9" localSheetId="37"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0"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22" hidden="1">{"'előző év december'!$A$2:$CP$214"}</definedName>
    <definedName name="____cpr2" localSheetId="23" hidden="1">{"'előző év december'!$A$2:$CP$214"}</definedName>
    <definedName name="____cpr2" localSheetId="26" hidden="1">{"'előző év december'!$A$2:$CP$214"}</definedName>
    <definedName name="____cpr2" localSheetId="28" hidden="1">{"'előző év december'!$A$2:$CP$214"}</definedName>
    <definedName name="____cpr2" localSheetId="3" hidden="1">{"'előző év december'!$A$2:$CP$214"}</definedName>
    <definedName name="____cpr2" localSheetId="36" hidden="1">{"'előző év december'!$A$2:$CP$214"}</definedName>
    <definedName name="____cpr2" localSheetId="37"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0"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22" hidden="1">{"'előző év december'!$A$2:$CP$214"}</definedName>
    <definedName name="____cpr3" localSheetId="23" hidden="1">{"'előző év december'!$A$2:$CP$214"}</definedName>
    <definedName name="____cpr3" localSheetId="26" hidden="1">{"'előző év december'!$A$2:$CP$214"}</definedName>
    <definedName name="____cpr3" localSheetId="28" hidden="1">{"'előző év december'!$A$2:$CP$214"}</definedName>
    <definedName name="____cpr3" localSheetId="3" hidden="1">{"'előző év december'!$A$2:$CP$214"}</definedName>
    <definedName name="____cpr3" localSheetId="36" hidden="1">{"'előző év december'!$A$2:$CP$214"}</definedName>
    <definedName name="____cpr3" localSheetId="37"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0"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22" hidden="1">{"'előző év december'!$A$2:$CP$214"}</definedName>
    <definedName name="____cpr4" localSheetId="23" hidden="1">{"'előző év december'!$A$2:$CP$214"}</definedName>
    <definedName name="____cpr4" localSheetId="26" hidden="1">{"'előző év december'!$A$2:$CP$214"}</definedName>
    <definedName name="____cpr4" localSheetId="28" hidden="1">{"'előző év december'!$A$2:$CP$214"}</definedName>
    <definedName name="____cpr4" localSheetId="3" hidden="1">{"'előző év december'!$A$2:$CP$214"}</definedName>
    <definedName name="____cpr4" localSheetId="36" hidden="1">{"'előző év december'!$A$2:$CP$214"}</definedName>
    <definedName name="____cpr4" localSheetId="37"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0"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22" hidden="1">{"'előző év december'!$A$2:$CP$214"}</definedName>
    <definedName name="___cp1" localSheetId="23" hidden="1">{"'előző év december'!$A$2:$CP$214"}</definedName>
    <definedName name="___cp1" localSheetId="26" hidden="1">{"'előző év december'!$A$2:$CP$214"}</definedName>
    <definedName name="___cp1" localSheetId="28" hidden="1">{"'előző év december'!$A$2:$CP$214"}</definedName>
    <definedName name="___cp1" localSheetId="3" hidden="1">{"'előző év december'!$A$2:$CP$214"}</definedName>
    <definedName name="___cp1" localSheetId="36" hidden="1">{"'előző év december'!$A$2:$CP$214"}</definedName>
    <definedName name="___cp1" localSheetId="37"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0"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22" hidden="1">{"'előző év december'!$A$2:$CP$214"}</definedName>
    <definedName name="___cp10" localSheetId="23" hidden="1">{"'előző év december'!$A$2:$CP$214"}</definedName>
    <definedName name="___cp10" localSheetId="26" hidden="1">{"'előző év december'!$A$2:$CP$214"}</definedName>
    <definedName name="___cp10" localSheetId="28" hidden="1">{"'előző év december'!$A$2:$CP$214"}</definedName>
    <definedName name="___cp10" localSheetId="3" hidden="1">{"'előző év december'!$A$2:$CP$214"}</definedName>
    <definedName name="___cp10" localSheetId="36" hidden="1">{"'előző év december'!$A$2:$CP$214"}</definedName>
    <definedName name="___cp10" localSheetId="37"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22" hidden="1">{"'előző év december'!$A$2:$CP$214"}</definedName>
    <definedName name="___cp11" localSheetId="23" hidden="1">{"'előző év december'!$A$2:$CP$214"}</definedName>
    <definedName name="___cp11" localSheetId="26" hidden="1">{"'előző év december'!$A$2:$CP$214"}</definedName>
    <definedName name="___cp11" localSheetId="28" hidden="1">{"'előző év december'!$A$2:$CP$214"}</definedName>
    <definedName name="___cp11" localSheetId="3" hidden="1">{"'előző év december'!$A$2:$CP$214"}</definedName>
    <definedName name="___cp11" localSheetId="36" hidden="1">{"'előző év december'!$A$2:$CP$214"}</definedName>
    <definedName name="___cp11" localSheetId="37"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0"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22" hidden="1">{"'előző év december'!$A$2:$CP$214"}</definedName>
    <definedName name="___cp2" localSheetId="23" hidden="1">{"'előző év december'!$A$2:$CP$214"}</definedName>
    <definedName name="___cp2" localSheetId="26" hidden="1">{"'előző év december'!$A$2:$CP$214"}</definedName>
    <definedName name="___cp2" localSheetId="28" hidden="1">{"'előző év december'!$A$2:$CP$214"}</definedName>
    <definedName name="___cp2" localSheetId="3" hidden="1">{"'előző év december'!$A$2:$CP$214"}</definedName>
    <definedName name="___cp2" localSheetId="36" hidden="1">{"'előző év december'!$A$2:$CP$214"}</definedName>
    <definedName name="___cp2" localSheetId="37"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0"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22" hidden="1">{"'előző év december'!$A$2:$CP$214"}</definedName>
    <definedName name="___cp3" localSheetId="23" hidden="1">{"'előző év december'!$A$2:$CP$214"}</definedName>
    <definedName name="___cp3" localSheetId="26" hidden="1">{"'előző év december'!$A$2:$CP$214"}</definedName>
    <definedName name="___cp3" localSheetId="28" hidden="1">{"'előző év december'!$A$2:$CP$214"}</definedName>
    <definedName name="___cp3" localSheetId="3" hidden="1">{"'előző év december'!$A$2:$CP$214"}</definedName>
    <definedName name="___cp3" localSheetId="36" hidden="1">{"'előző év december'!$A$2:$CP$214"}</definedName>
    <definedName name="___cp3" localSheetId="37"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0"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22" hidden="1">{"'előző év december'!$A$2:$CP$214"}</definedName>
    <definedName name="___cp4" localSheetId="23" hidden="1">{"'előző év december'!$A$2:$CP$214"}</definedName>
    <definedName name="___cp4" localSheetId="26" hidden="1">{"'előző év december'!$A$2:$CP$214"}</definedName>
    <definedName name="___cp4" localSheetId="28" hidden="1">{"'előző év december'!$A$2:$CP$214"}</definedName>
    <definedName name="___cp4" localSheetId="3" hidden="1">{"'előző év december'!$A$2:$CP$214"}</definedName>
    <definedName name="___cp4" localSheetId="36" hidden="1">{"'előző év december'!$A$2:$CP$214"}</definedName>
    <definedName name="___cp4" localSheetId="37"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0"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22" hidden="1">{"'előző év december'!$A$2:$CP$214"}</definedName>
    <definedName name="___cp5" localSheetId="23" hidden="1">{"'előző év december'!$A$2:$CP$214"}</definedName>
    <definedName name="___cp5" localSheetId="26" hidden="1">{"'előző év december'!$A$2:$CP$214"}</definedName>
    <definedName name="___cp5" localSheetId="28" hidden="1">{"'előző év december'!$A$2:$CP$214"}</definedName>
    <definedName name="___cp5" localSheetId="3" hidden="1">{"'előző év december'!$A$2:$CP$214"}</definedName>
    <definedName name="___cp5" localSheetId="36" hidden="1">{"'előző év december'!$A$2:$CP$214"}</definedName>
    <definedName name="___cp5" localSheetId="37"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0"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22" hidden="1">{"'előző év december'!$A$2:$CP$214"}</definedName>
    <definedName name="___cp6" localSheetId="23" hidden="1">{"'előző év december'!$A$2:$CP$214"}</definedName>
    <definedName name="___cp6" localSheetId="26" hidden="1">{"'előző év december'!$A$2:$CP$214"}</definedName>
    <definedName name="___cp6" localSheetId="28" hidden="1">{"'előző év december'!$A$2:$CP$214"}</definedName>
    <definedName name="___cp6" localSheetId="3" hidden="1">{"'előző év december'!$A$2:$CP$214"}</definedName>
    <definedName name="___cp6" localSheetId="36" hidden="1">{"'előző év december'!$A$2:$CP$214"}</definedName>
    <definedName name="___cp6" localSheetId="37"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0"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22" hidden="1">{"'előző év december'!$A$2:$CP$214"}</definedName>
    <definedName name="___cp7" localSheetId="23" hidden="1">{"'előző év december'!$A$2:$CP$214"}</definedName>
    <definedName name="___cp7" localSheetId="26" hidden="1">{"'előző év december'!$A$2:$CP$214"}</definedName>
    <definedName name="___cp7" localSheetId="28" hidden="1">{"'előző év december'!$A$2:$CP$214"}</definedName>
    <definedName name="___cp7" localSheetId="3" hidden="1">{"'előző év december'!$A$2:$CP$214"}</definedName>
    <definedName name="___cp7" localSheetId="36" hidden="1">{"'előző év december'!$A$2:$CP$214"}</definedName>
    <definedName name="___cp7" localSheetId="37"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0"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22" hidden="1">{"'előző év december'!$A$2:$CP$214"}</definedName>
    <definedName name="___cp8" localSheetId="23" hidden="1">{"'előző év december'!$A$2:$CP$214"}</definedName>
    <definedName name="___cp8" localSheetId="26" hidden="1">{"'előző év december'!$A$2:$CP$214"}</definedName>
    <definedName name="___cp8" localSheetId="28" hidden="1">{"'előző év december'!$A$2:$CP$214"}</definedName>
    <definedName name="___cp8" localSheetId="3" hidden="1">{"'előző év december'!$A$2:$CP$214"}</definedName>
    <definedName name="___cp8" localSheetId="36" hidden="1">{"'előző év december'!$A$2:$CP$214"}</definedName>
    <definedName name="___cp8" localSheetId="37"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0"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22" hidden="1">{"'előző év december'!$A$2:$CP$214"}</definedName>
    <definedName name="___cp9" localSheetId="23" hidden="1">{"'előző év december'!$A$2:$CP$214"}</definedName>
    <definedName name="___cp9" localSheetId="26" hidden="1">{"'előző év december'!$A$2:$CP$214"}</definedName>
    <definedName name="___cp9" localSheetId="28" hidden="1">{"'előző év december'!$A$2:$CP$214"}</definedName>
    <definedName name="___cp9" localSheetId="3" hidden="1">{"'előző év december'!$A$2:$CP$214"}</definedName>
    <definedName name="___cp9" localSheetId="36" hidden="1">{"'előző év december'!$A$2:$CP$214"}</definedName>
    <definedName name="___cp9" localSheetId="37"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0"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22" hidden="1">{"'előző év december'!$A$2:$CP$214"}</definedName>
    <definedName name="___cpr2" localSheetId="23" hidden="1">{"'előző év december'!$A$2:$CP$214"}</definedName>
    <definedName name="___cpr2" localSheetId="26" hidden="1">{"'előző év december'!$A$2:$CP$214"}</definedName>
    <definedName name="___cpr2" localSheetId="28" hidden="1">{"'előző év december'!$A$2:$CP$214"}</definedName>
    <definedName name="___cpr2" localSheetId="3" hidden="1">{"'előző év december'!$A$2:$CP$214"}</definedName>
    <definedName name="___cpr2" localSheetId="36" hidden="1">{"'előző év december'!$A$2:$CP$214"}</definedName>
    <definedName name="___cpr2" localSheetId="37"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0"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22" hidden="1">{"'előző év december'!$A$2:$CP$214"}</definedName>
    <definedName name="___cpr3" localSheetId="23" hidden="1">{"'előző év december'!$A$2:$CP$214"}</definedName>
    <definedName name="___cpr3" localSheetId="26" hidden="1">{"'előző év december'!$A$2:$CP$214"}</definedName>
    <definedName name="___cpr3" localSheetId="28" hidden="1">{"'előző év december'!$A$2:$CP$214"}</definedName>
    <definedName name="___cpr3" localSheetId="3" hidden="1">{"'előző év december'!$A$2:$CP$214"}</definedName>
    <definedName name="___cpr3" localSheetId="36" hidden="1">{"'előző év december'!$A$2:$CP$214"}</definedName>
    <definedName name="___cpr3" localSheetId="37"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0"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22" hidden="1">{"'előző év december'!$A$2:$CP$214"}</definedName>
    <definedName name="___cpr4" localSheetId="23" hidden="1">{"'előző év december'!$A$2:$CP$214"}</definedName>
    <definedName name="___cpr4" localSheetId="26" hidden="1">{"'előző év december'!$A$2:$CP$214"}</definedName>
    <definedName name="___cpr4" localSheetId="28" hidden="1">{"'előző év december'!$A$2:$CP$214"}</definedName>
    <definedName name="___cpr4" localSheetId="3" hidden="1">{"'előző év december'!$A$2:$CP$214"}</definedName>
    <definedName name="___cpr4" localSheetId="36" hidden="1">{"'előző év december'!$A$2:$CP$214"}</definedName>
    <definedName name="___cpr4" localSheetId="37"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2]Market!#REF!</definedName>
    <definedName name="__123Graph_A" localSheetId="10" hidden="1">[2]Market!#REF!</definedName>
    <definedName name="__123Graph_A" localSheetId="11" hidden="1">[2]Market!#REF!</definedName>
    <definedName name="__123Graph_A" localSheetId="13" hidden="1">[3]Market!#REF!</definedName>
    <definedName name="__123Graph_A" localSheetId="14" hidden="1">[2]Market!#REF!</definedName>
    <definedName name="__123Graph_A" localSheetId="15" hidden="1">[2]Market!#REF!</definedName>
    <definedName name="__123Graph_A" localSheetId="16" hidden="1">[2]Market!#REF!</definedName>
    <definedName name="__123Graph_A" localSheetId="17" hidden="1">[2]Market!#REF!</definedName>
    <definedName name="__123Graph_A" localSheetId="2" hidden="1">[2]Market!#REF!</definedName>
    <definedName name="__123Graph_A" localSheetId="3" hidden="1">[2]Market!#REF!</definedName>
    <definedName name="__123Graph_A" localSheetId="8" hidden="1">[2]Market!#REF!</definedName>
    <definedName name="__123Graph_A" localSheetId="9" hidden="1">[2]Market!#REF!</definedName>
    <definedName name="__123Graph_A" hidden="1">[3]Market!#REF!</definedName>
    <definedName name="__123Graph_ADIFF" localSheetId="1" hidden="1">[2]Market!#REF!</definedName>
    <definedName name="__123Graph_ADIFF" localSheetId="10" hidden="1">[2]Market!#REF!</definedName>
    <definedName name="__123Graph_ADIFF" localSheetId="11" hidden="1">[2]Market!#REF!</definedName>
    <definedName name="__123Graph_ADIFF" localSheetId="13" hidden="1">[3]Market!#REF!</definedName>
    <definedName name="__123Graph_ADIFF" localSheetId="14" hidden="1">[2]Market!#REF!</definedName>
    <definedName name="__123Graph_ADIFF" localSheetId="15" hidden="1">[2]Market!#REF!</definedName>
    <definedName name="__123Graph_ADIFF" localSheetId="16" hidden="1">[2]Market!#REF!</definedName>
    <definedName name="__123Graph_ADIFF" localSheetId="17" hidden="1">[2]Market!#REF!</definedName>
    <definedName name="__123Graph_ADIFF" localSheetId="2" hidden="1">[2]Market!#REF!</definedName>
    <definedName name="__123Graph_ADIFF" localSheetId="3" hidden="1">[2]Market!#REF!</definedName>
    <definedName name="__123Graph_ADIFF" localSheetId="8" hidden="1">[2]Market!#REF!</definedName>
    <definedName name="__123Graph_ADIFF" localSheetId="9" hidden="1">[2]Market!#REF!</definedName>
    <definedName name="__123Graph_ADIFF" hidden="1">[3]Market!#REF!</definedName>
    <definedName name="__123Graph_ALINES" localSheetId="1" hidden="1">[2]Market!#REF!</definedName>
    <definedName name="__123Graph_ALINES" localSheetId="10" hidden="1">[2]Market!#REF!</definedName>
    <definedName name="__123Graph_ALINES" localSheetId="11" hidden="1">[2]Market!#REF!</definedName>
    <definedName name="__123Graph_ALINES" localSheetId="13" hidden="1">[3]Market!#REF!</definedName>
    <definedName name="__123Graph_ALINES" localSheetId="14" hidden="1">[2]Market!#REF!</definedName>
    <definedName name="__123Graph_ALINES" localSheetId="15" hidden="1">[2]Market!#REF!</definedName>
    <definedName name="__123Graph_ALINES" localSheetId="16" hidden="1">[2]Market!#REF!</definedName>
    <definedName name="__123Graph_ALINES" localSheetId="17" hidden="1">[2]Market!#REF!</definedName>
    <definedName name="__123Graph_ALINES" localSheetId="2" hidden="1">[2]Market!#REF!</definedName>
    <definedName name="__123Graph_ALINES" localSheetId="3" hidden="1">[2]Market!#REF!</definedName>
    <definedName name="__123Graph_ALINES" localSheetId="8" hidden="1">[2]Market!#REF!</definedName>
    <definedName name="__123Graph_ALINES" localSheetId="9" hidden="1">[2]Market!#REF!</definedName>
    <definedName name="__123Graph_ALINES" hidden="1">[3]Market!#REF!</definedName>
    <definedName name="__123Graph_B" localSheetId="1" hidden="1">[2]Market!#REF!</definedName>
    <definedName name="__123Graph_B" localSheetId="10" hidden="1">[2]Market!#REF!</definedName>
    <definedName name="__123Graph_B" localSheetId="11" hidden="1">[2]Market!#REF!</definedName>
    <definedName name="__123Graph_B" localSheetId="13" hidden="1">[3]Market!#REF!</definedName>
    <definedName name="__123Graph_B" localSheetId="14" hidden="1">[2]Market!#REF!</definedName>
    <definedName name="__123Graph_B" localSheetId="15" hidden="1">[2]Market!#REF!</definedName>
    <definedName name="__123Graph_B" localSheetId="16" hidden="1">[2]Market!#REF!</definedName>
    <definedName name="__123Graph_B" localSheetId="17" hidden="1">[2]Market!#REF!</definedName>
    <definedName name="__123Graph_B" localSheetId="2" hidden="1">[2]Market!#REF!</definedName>
    <definedName name="__123Graph_B" localSheetId="3" hidden="1">[2]Market!#REF!</definedName>
    <definedName name="__123Graph_B" localSheetId="8" hidden="1">[2]Market!#REF!</definedName>
    <definedName name="__123Graph_B" localSheetId="9" hidden="1">[2]Market!#REF!</definedName>
    <definedName name="__123Graph_B" hidden="1">[3]Market!#REF!</definedName>
    <definedName name="__123Graph_BDIFF" localSheetId="1" hidden="1">[2]Market!#REF!</definedName>
    <definedName name="__123Graph_BDIFF" localSheetId="10" hidden="1">[2]Market!#REF!</definedName>
    <definedName name="__123Graph_BDIFF" localSheetId="11" hidden="1">[2]Market!#REF!</definedName>
    <definedName name="__123Graph_BDIFF" localSheetId="13" hidden="1">[3]Market!#REF!</definedName>
    <definedName name="__123Graph_BDIFF" localSheetId="14" hidden="1">[2]Market!#REF!</definedName>
    <definedName name="__123Graph_BDIFF" localSheetId="15" hidden="1">[2]Market!#REF!</definedName>
    <definedName name="__123Graph_BDIFF" localSheetId="16" hidden="1">[2]Market!#REF!</definedName>
    <definedName name="__123Graph_BDIFF" localSheetId="17" hidden="1">[2]Market!#REF!</definedName>
    <definedName name="__123Graph_BDIFF" localSheetId="2" hidden="1">[2]Market!#REF!</definedName>
    <definedName name="__123Graph_BDIFF" localSheetId="3" hidden="1">[2]Market!#REF!</definedName>
    <definedName name="__123Graph_BDIFF" localSheetId="8" hidden="1">[2]Market!#REF!</definedName>
    <definedName name="__123Graph_BDIFF" localSheetId="9" hidden="1">[2]Market!#REF!</definedName>
    <definedName name="__123Graph_BDIFF" hidden="1">[3]Market!#REF!</definedName>
    <definedName name="__123Graph_BLINES" localSheetId="1" hidden="1">[2]Market!#REF!</definedName>
    <definedName name="__123Graph_BLINES" localSheetId="10" hidden="1">[2]Market!#REF!</definedName>
    <definedName name="__123Graph_BLINES" localSheetId="11" hidden="1">[2]Market!#REF!</definedName>
    <definedName name="__123Graph_BLINES" localSheetId="13" hidden="1">[3]Market!#REF!</definedName>
    <definedName name="__123Graph_BLINES" localSheetId="14" hidden="1">[2]Market!#REF!</definedName>
    <definedName name="__123Graph_BLINES" localSheetId="15" hidden="1">[2]Market!#REF!</definedName>
    <definedName name="__123Graph_BLINES" localSheetId="16" hidden="1">[2]Market!#REF!</definedName>
    <definedName name="__123Graph_BLINES" localSheetId="17" hidden="1">[2]Market!#REF!</definedName>
    <definedName name="__123Graph_BLINES" localSheetId="2" hidden="1">[2]Market!#REF!</definedName>
    <definedName name="__123Graph_BLINES" localSheetId="3" hidden="1">[2]Market!#REF!</definedName>
    <definedName name="__123Graph_BLINES" localSheetId="8" hidden="1">[2]Market!#REF!</definedName>
    <definedName name="__123Graph_BLINES" localSheetId="9" hidden="1">[2]Market!#REF!</definedName>
    <definedName name="__123Graph_BLINES" hidden="1">[3]Market!#REF!</definedName>
    <definedName name="__123Graph_C" localSheetId="1" hidden="1">[2]Market!#REF!</definedName>
    <definedName name="__123Graph_C" localSheetId="10" hidden="1">[2]Market!#REF!</definedName>
    <definedName name="__123Graph_C" localSheetId="11" hidden="1">[2]Market!#REF!</definedName>
    <definedName name="__123Graph_C" localSheetId="13" hidden="1">[3]Market!#REF!</definedName>
    <definedName name="__123Graph_C" localSheetId="14" hidden="1">[2]Market!#REF!</definedName>
    <definedName name="__123Graph_C" localSheetId="15" hidden="1">[2]Market!#REF!</definedName>
    <definedName name="__123Graph_C" localSheetId="16" hidden="1">[2]Market!#REF!</definedName>
    <definedName name="__123Graph_C" localSheetId="17" hidden="1">[2]Market!#REF!</definedName>
    <definedName name="__123Graph_C" localSheetId="2" hidden="1">[2]Market!#REF!</definedName>
    <definedName name="__123Graph_C" localSheetId="3" hidden="1">[2]Market!#REF!</definedName>
    <definedName name="__123Graph_C" localSheetId="8" hidden="1">[2]Market!#REF!</definedName>
    <definedName name="__123Graph_C" localSheetId="9" hidden="1">[2]Market!#REF!</definedName>
    <definedName name="__123Graph_C" hidden="1">[3]Market!#REF!</definedName>
    <definedName name="__123Graph_CDIFF" localSheetId="1" hidden="1">[2]Market!#REF!</definedName>
    <definedName name="__123Graph_CDIFF" localSheetId="10" hidden="1">[2]Market!#REF!</definedName>
    <definedName name="__123Graph_CDIFF" localSheetId="11" hidden="1">[2]Market!#REF!</definedName>
    <definedName name="__123Graph_CDIFF" localSheetId="13" hidden="1">[3]Market!#REF!</definedName>
    <definedName name="__123Graph_CDIFF" localSheetId="14" hidden="1">[2]Market!#REF!</definedName>
    <definedName name="__123Graph_CDIFF" localSheetId="15" hidden="1">[2]Market!#REF!</definedName>
    <definedName name="__123Graph_CDIFF" localSheetId="16" hidden="1">[2]Market!#REF!</definedName>
    <definedName name="__123Graph_CDIFF" localSheetId="17" hidden="1">[2]Market!#REF!</definedName>
    <definedName name="__123Graph_CDIFF" localSheetId="2" hidden="1">[2]Market!#REF!</definedName>
    <definedName name="__123Graph_CDIFF" localSheetId="3" hidden="1">[2]Market!#REF!</definedName>
    <definedName name="__123Graph_CDIFF" localSheetId="8" hidden="1">[2]Market!#REF!</definedName>
    <definedName name="__123Graph_CDIFF" localSheetId="9" hidden="1">[2]Market!#REF!</definedName>
    <definedName name="__123Graph_CDIFF" hidden="1">[3]Market!#REF!</definedName>
    <definedName name="__123Graph_CLINES" localSheetId="1" hidden="1">[2]Market!#REF!</definedName>
    <definedName name="__123Graph_CLINES" localSheetId="10" hidden="1">[2]Market!#REF!</definedName>
    <definedName name="__123Graph_CLINES" localSheetId="11" hidden="1">[2]Market!#REF!</definedName>
    <definedName name="__123Graph_CLINES" localSheetId="13" hidden="1">[3]Market!#REF!</definedName>
    <definedName name="__123Graph_CLINES" localSheetId="14" hidden="1">[2]Market!#REF!</definedName>
    <definedName name="__123Graph_CLINES" localSheetId="15" hidden="1">[2]Market!#REF!</definedName>
    <definedName name="__123Graph_CLINES" localSheetId="16" hidden="1">[2]Market!#REF!</definedName>
    <definedName name="__123Graph_CLINES" localSheetId="17" hidden="1">[2]Market!#REF!</definedName>
    <definedName name="__123Graph_CLINES" localSheetId="2" hidden="1">[2]Market!#REF!</definedName>
    <definedName name="__123Graph_CLINES" localSheetId="3" hidden="1">[2]Market!#REF!</definedName>
    <definedName name="__123Graph_CLINES" localSheetId="8" hidden="1">[2]Market!#REF!</definedName>
    <definedName name="__123Graph_CLINES" localSheetId="9" hidden="1">[2]Market!#REF!</definedName>
    <definedName name="__123Graph_CLINES" hidden="1">[3]Market!#REF!</definedName>
    <definedName name="__123Graph_DLINES" localSheetId="1" hidden="1">[2]Market!#REF!</definedName>
    <definedName name="__123Graph_DLINES" localSheetId="10" hidden="1">[2]Market!#REF!</definedName>
    <definedName name="__123Graph_DLINES" localSheetId="11" hidden="1">[2]Market!#REF!</definedName>
    <definedName name="__123Graph_DLINES" localSheetId="13" hidden="1">[3]Market!#REF!</definedName>
    <definedName name="__123Graph_DLINES" localSheetId="14" hidden="1">[2]Market!#REF!</definedName>
    <definedName name="__123Graph_DLINES" localSheetId="15" hidden="1">[2]Market!#REF!</definedName>
    <definedName name="__123Graph_DLINES" localSheetId="16" hidden="1">[2]Market!#REF!</definedName>
    <definedName name="__123Graph_DLINES" localSheetId="17" hidden="1">[2]Market!#REF!</definedName>
    <definedName name="__123Graph_DLINES" localSheetId="2" hidden="1">[2]Market!#REF!</definedName>
    <definedName name="__123Graph_DLINES" localSheetId="3" hidden="1">[2]Market!#REF!</definedName>
    <definedName name="__123Graph_DLINES" localSheetId="8" hidden="1">[2]Market!#REF!</definedName>
    <definedName name="__123Graph_DLINES" localSheetId="9" hidden="1">[2]Market!#REF!</definedName>
    <definedName name="__123Graph_DLINES" hidden="1">[3]Market!#REF!</definedName>
    <definedName name="__123Graph_X" localSheetId="1" hidden="1">[2]Market!#REF!</definedName>
    <definedName name="__123Graph_X" localSheetId="10" hidden="1">[2]Market!#REF!</definedName>
    <definedName name="__123Graph_X" localSheetId="11" hidden="1">[2]Market!#REF!</definedName>
    <definedName name="__123Graph_X" localSheetId="13" hidden="1">[3]Market!#REF!</definedName>
    <definedName name="__123Graph_X" localSheetId="14" hidden="1">[2]Market!#REF!</definedName>
    <definedName name="__123Graph_X" localSheetId="15" hidden="1">[2]Market!#REF!</definedName>
    <definedName name="__123Graph_X" localSheetId="16" hidden="1">[2]Market!#REF!</definedName>
    <definedName name="__123Graph_X" localSheetId="17" hidden="1">[2]Market!#REF!</definedName>
    <definedName name="__123Graph_X" localSheetId="2" hidden="1">[2]Market!#REF!</definedName>
    <definedName name="__123Graph_X" localSheetId="3" hidden="1">[2]Market!#REF!</definedName>
    <definedName name="__123Graph_X" localSheetId="8" hidden="1">[2]Market!#REF!</definedName>
    <definedName name="__123Graph_X" localSheetId="9" hidden="1">[2]Market!#REF!</definedName>
    <definedName name="__123Graph_X" hidden="1">[3]Market!#REF!</definedName>
    <definedName name="__123Graph_XDIFF" localSheetId="1" hidden="1">[2]Market!#REF!</definedName>
    <definedName name="__123Graph_XDIFF" localSheetId="10" hidden="1">[2]Market!#REF!</definedName>
    <definedName name="__123Graph_XDIFF" localSheetId="11" hidden="1">[2]Market!#REF!</definedName>
    <definedName name="__123Graph_XDIFF" localSheetId="13" hidden="1">[3]Market!#REF!</definedName>
    <definedName name="__123Graph_XDIFF" localSheetId="14" hidden="1">[2]Market!#REF!</definedName>
    <definedName name="__123Graph_XDIFF" localSheetId="15" hidden="1">[2]Market!#REF!</definedName>
    <definedName name="__123Graph_XDIFF" localSheetId="16" hidden="1">[2]Market!#REF!</definedName>
    <definedName name="__123Graph_XDIFF" localSheetId="17" hidden="1">[2]Market!#REF!</definedName>
    <definedName name="__123Graph_XDIFF" localSheetId="2" hidden="1">[2]Market!#REF!</definedName>
    <definedName name="__123Graph_XDIFF" localSheetId="3" hidden="1">[2]Market!#REF!</definedName>
    <definedName name="__123Graph_XDIFF" localSheetId="8" hidden="1">[2]Market!#REF!</definedName>
    <definedName name="__123Graph_XDIFF" localSheetId="9" hidden="1">[2]Market!#REF!</definedName>
    <definedName name="__123Graph_XDIFF" hidden="1">[3]Market!#REF!</definedName>
    <definedName name="__123Graph_XLINES" localSheetId="1" hidden="1">[2]Market!#REF!</definedName>
    <definedName name="__123Graph_XLINES" localSheetId="10" hidden="1">[2]Market!#REF!</definedName>
    <definedName name="__123Graph_XLINES" localSheetId="11" hidden="1">[2]Market!#REF!</definedName>
    <definedName name="__123Graph_XLINES" localSheetId="13" hidden="1">[3]Market!#REF!</definedName>
    <definedName name="__123Graph_XLINES" localSheetId="14" hidden="1">[2]Market!#REF!</definedName>
    <definedName name="__123Graph_XLINES" localSheetId="15" hidden="1">[2]Market!#REF!</definedName>
    <definedName name="__123Graph_XLINES" localSheetId="16" hidden="1">[2]Market!#REF!</definedName>
    <definedName name="__123Graph_XLINES" localSheetId="17" hidden="1">[2]Market!#REF!</definedName>
    <definedName name="__123Graph_XLINES" localSheetId="2" hidden="1">[2]Market!#REF!</definedName>
    <definedName name="__123Graph_XLINES" localSheetId="3" hidden="1">[2]Market!#REF!</definedName>
    <definedName name="__123Graph_XLINES" localSheetId="8" hidden="1">[2]Market!#REF!</definedName>
    <definedName name="__123Graph_XLINES" localSheetId="9" hidden="1">[2]Market!#REF!</definedName>
    <definedName name="__123Graph_XLINES" hidden="1">[3]Market!#REF!</definedName>
    <definedName name="__cp1" localSheetId="0" hidden="1">{"'előző év december'!$A$2:$CP$214"}</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22" hidden="1">{"'előző év december'!$A$2:$CP$214"}</definedName>
    <definedName name="__cp1" localSheetId="23" hidden="1">{"'előző év december'!$A$2:$CP$214"}</definedName>
    <definedName name="__cp1" localSheetId="26" hidden="1">{"'előző év december'!$A$2:$CP$214"}</definedName>
    <definedName name="__cp1" localSheetId="28" hidden="1">{"'előző év december'!$A$2:$CP$214"}</definedName>
    <definedName name="__cp1" localSheetId="3" hidden="1">{"'előző év december'!$A$2:$CP$214"}</definedName>
    <definedName name="__cp1" localSheetId="36" hidden="1">{"'előző év december'!$A$2:$CP$214"}</definedName>
    <definedName name="__cp1" localSheetId="37"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0"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22" hidden="1">{"'előző év december'!$A$2:$CP$214"}</definedName>
    <definedName name="__cp10" localSheetId="23" hidden="1">{"'előző év december'!$A$2:$CP$214"}</definedName>
    <definedName name="__cp10" localSheetId="26" hidden="1">{"'előző év december'!$A$2:$CP$214"}</definedName>
    <definedName name="__cp10" localSheetId="28" hidden="1">{"'előző év december'!$A$2:$CP$214"}</definedName>
    <definedName name="__cp10" localSheetId="3" hidden="1">{"'előző év december'!$A$2:$CP$214"}</definedName>
    <definedName name="__cp10" localSheetId="36" hidden="1">{"'előző év december'!$A$2:$CP$214"}</definedName>
    <definedName name="__cp10" localSheetId="37"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22" hidden="1">{"'előző év december'!$A$2:$CP$214"}</definedName>
    <definedName name="__cp11" localSheetId="23" hidden="1">{"'előző év december'!$A$2:$CP$214"}</definedName>
    <definedName name="__cp11" localSheetId="26" hidden="1">{"'előző év december'!$A$2:$CP$214"}</definedName>
    <definedName name="__cp11" localSheetId="28" hidden="1">{"'előző év december'!$A$2:$CP$214"}</definedName>
    <definedName name="__cp11" localSheetId="3" hidden="1">{"'előző év december'!$A$2:$CP$214"}</definedName>
    <definedName name="__cp11" localSheetId="36" hidden="1">{"'előző év december'!$A$2:$CP$214"}</definedName>
    <definedName name="__cp11" localSheetId="37"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0"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22" hidden="1">{"'előző év december'!$A$2:$CP$214"}</definedName>
    <definedName name="__cp2" localSheetId="23" hidden="1">{"'előző év december'!$A$2:$CP$214"}</definedName>
    <definedName name="__cp2" localSheetId="26" hidden="1">{"'előző év december'!$A$2:$CP$214"}</definedName>
    <definedName name="__cp2" localSheetId="28" hidden="1">{"'előző év december'!$A$2:$CP$214"}</definedName>
    <definedName name="__cp2" localSheetId="3" hidden="1">{"'előző év december'!$A$2:$CP$214"}</definedName>
    <definedName name="__cp2" localSheetId="36" hidden="1">{"'előző év december'!$A$2:$CP$214"}</definedName>
    <definedName name="__cp2" localSheetId="37"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0"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22" hidden="1">{"'előző év december'!$A$2:$CP$214"}</definedName>
    <definedName name="__cp3" localSheetId="23" hidden="1">{"'előző év december'!$A$2:$CP$214"}</definedName>
    <definedName name="__cp3" localSheetId="26" hidden="1">{"'előző év december'!$A$2:$CP$214"}</definedName>
    <definedName name="__cp3" localSheetId="28" hidden="1">{"'előző év december'!$A$2:$CP$214"}</definedName>
    <definedName name="__cp3" localSheetId="3" hidden="1">{"'előző év december'!$A$2:$CP$214"}</definedName>
    <definedName name="__cp3" localSheetId="36" hidden="1">{"'előző év december'!$A$2:$CP$214"}</definedName>
    <definedName name="__cp3" localSheetId="37"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0"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22" hidden="1">{"'előző év december'!$A$2:$CP$214"}</definedName>
    <definedName name="__cp4" localSheetId="23" hidden="1">{"'előző év december'!$A$2:$CP$214"}</definedName>
    <definedName name="__cp4" localSheetId="26" hidden="1">{"'előző év december'!$A$2:$CP$214"}</definedName>
    <definedName name="__cp4" localSheetId="28" hidden="1">{"'előző év december'!$A$2:$CP$214"}</definedName>
    <definedName name="__cp4" localSheetId="3" hidden="1">{"'előző év december'!$A$2:$CP$214"}</definedName>
    <definedName name="__cp4" localSheetId="36" hidden="1">{"'előző év december'!$A$2:$CP$214"}</definedName>
    <definedName name="__cp4" localSheetId="37"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0"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22" hidden="1">{"'előző év december'!$A$2:$CP$214"}</definedName>
    <definedName name="__cp5" localSheetId="23" hidden="1">{"'előző év december'!$A$2:$CP$214"}</definedName>
    <definedName name="__cp5" localSheetId="26" hidden="1">{"'előző év december'!$A$2:$CP$214"}</definedName>
    <definedName name="__cp5" localSheetId="28" hidden="1">{"'előző év december'!$A$2:$CP$214"}</definedName>
    <definedName name="__cp5" localSheetId="3" hidden="1">{"'előző év december'!$A$2:$CP$214"}</definedName>
    <definedName name="__cp5" localSheetId="36" hidden="1">{"'előző év december'!$A$2:$CP$214"}</definedName>
    <definedName name="__cp5" localSheetId="37"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0"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22" hidden="1">{"'előző év december'!$A$2:$CP$214"}</definedName>
    <definedName name="__cp6" localSheetId="23" hidden="1">{"'előző év december'!$A$2:$CP$214"}</definedName>
    <definedName name="__cp6" localSheetId="26" hidden="1">{"'előző év december'!$A$2:$CP$214"}</definedName>
    <definedName name="__cp6" localSheetId="28" hidden="1">{"'előző év december'!$A$2:$CP$214"}</definedName>
    <definedName name="__cp6" localSheetId="3" hidden="1">{"'előző év december'!$A$2:$CP$214"}</definedName>
    <definedName name="__cp6" localSheetId="36" hidden="1">{"'előző év december'!$A$2:$CP$214"}</definedName>
    <definedName name="__cp6" localSheetId="37"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0"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22" hidden="1">{"'előző év december'!$A$2:$CP$214"}</definedName>
    <definedName name="__cp7" localSheetId="23" hidden="1">{"'előző év december'!$A$2:$CP$214"}</definedName>
    <definedName name="__cp7" localSheetId="26" hidden="1">{"'előző év december'!$A$2:$CP$214"}</definedName>
    <definedName name="__cp7" localSheetId="28" hidden="1">{"'előző év december'!$A$2:$CP$214"}</definedName>
    <definedName name="__cp7" localSheetId="3" hidden="1">{"'előző év december'!$A$2:$CP$214"}</definedName>
    <definedName name="__cp7" localSheetId="36" hidden="1">{"'előző év december'!$A$2:$CP$214"}</definedName>
    <definedName name="__cp7" localSheetId="37"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0"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22" hidden="1">{"'előző év december'!$A$2:$CP$214"}</definedName>
    <definedName name="__cp8" localSheetId="23" hidden="1">{"'előző év december'!$A$2:$CP$214"}</definedName>
    <definedName name="__cp8" localSheetId="26" hidden="1">{"'előző év december'!$A$2:$CP$214"}</definedName>
    <definedName name="__cp8" localSheetId="28" hidden="1">{"'előző év december'!$A$2:$CP$214"}</definedName>
    <definedName name="__cp8" localSheetId="3" hidden="1">{"'előző év december'!$A$2:$CP$214"}</definedName>
    <definedName name="__cp8" localSheetId="36" hidden="1">{"'előző év december'!$A$2:$CP$214"}</definedName>
    <definedName name="__cp8" localSheetId="37"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0"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22" hidden="1">{"'előző év december'!$A$2:$CP$214"}</definedName>
    <definedName name="__cp9" localSheetId="23" hidden="1">{"'előző év december'!$A$2:$CP$214"}</definedName>
    <definedName name="__cp9" localSheetId="26" hidden="1">{"'előző év december'!$A$2:$CP$214"}</definedName>
    <definedName name="__cp9" localSheetId="28" hidden="1">{"'előző év december'!$A$2:$CP$214"}</definedName>
    <definedName name="__cp9" localSheetId="3" hidden="1">{"'előző év december'!$A$2:$CP$214"}</definedName>
    <definedName name="__cp9" localSheetId="36" hidden="1">{"'előző év december'!$A$2:$CP$214"}</definedName>
    <definedName name="__cp9" localSheetId="37"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0"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22" hidden="1">{"'előző év december'!$A$2:$CP$214"}</definedName>
    <definedName name="__cpr2" localSheetId="23" hidden="1">{"'előző év december'!$A$2:$CP$214"}</definedName>
    <definedName name="__cpr2" localSheetId="26" hidden="1">{"'előző év december'!$A$2:$CP$214"}</definedName>
    <definedName name="__cpr2" localSheetId="28" hidden="1">{"'előző év december'!$A$2:$CP$214"}</definedName>
    <definedName name="__cpr2" localSheetId="3" hidden="1">{"'előző év december'!$A$2:$CP$214"}</definedName>
    <definedName name="__cpr2" localSheetId="36" hidden="1">{"'előző év december'!$A$2:$CP$214"}</definedName>
    <definedName name="__cpr2" localSheetId="37"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0"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22" hidden="1">{"'előző év december'!$A$2:$CP$214"}</definedName>
    <definedName name="__cpr3" localSheetId="23" hidden="1">{"'előző év december'!$A$2:$CP$214"}</definedName>
    <definedName name="__cpr3" localSheetId="26" hidden="1">{"'előző év december'!$A$2:$CP$214"}</definedName>
    <definedName name="__cpr3" localSheetId="28" hidden="1">{"'előző év december'!$A$2:$CP$214"}</definedName>
    <definedName name="__cpr3" localSheetId="3" hidden="1">{"'előző év december'!$A$2:$CP$214"}</definedName>
    <definedName name="__cpr3" localSheetId="36" hidden="1">{"'előző év december'!$A$2:$CP$214"}</definedName>
    <definedName name="__cpr3" localSheetId="37"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0"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22" hidden="1">{"'előző év december'!$A$2:$CP$214"}</definedName>
    <definedName name="__cpr4" localSheetId="23" hidden="1">{"'előző év december'!$A$2:$CP$214"}</definedName>
    <definedName name="__cpr4" localSheetId="26" hidden="1">{"'előző év december'!$A$2:$CP$214"}</definedName>
    <definedName name="__cpr4" localSheetId="28" hidden="1">{"'előző év december'!$A$2:$CP$214"}</definedName>
    <definedName name="__cpr4" localSheetId="3" hidden="1">{"'előző év december'!$A$2:$CP$214"}</definedName>
    <definedName name="__cpr4" localSheetId="36" hidden="1">{"'előző év december'!$A$2:$CP$214"}</definedName>
    <definedName name="__cpr4" localSheetId="37"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3" hidden="1">[4]Market!#REF!</definedName>
    <definedName name="__NewChart" hidden="1">[4]Market!#REF!</definedName>
    <definedName name="__NewChart_EN" localSheetId="13" hidden="1">[4]Market!#REF!</definedName>
    <definedName name="__NewChart_EN" hidden="1">[4]Market!#REF!</definedName>
    <definedName name="_12" localSheetId="12" hidden="1">[1]Market!#REF!</definedName>
    <definedName name="_12" localSheetId="13" hidden="1">[1]Market!#REF!</definedName>
    <definedName name="_12" localSheetId="37" hidden="1">[1]Market!#REF!</definedName>
    <definedName name="_12" hidden="1">[1]Market!#REF!</definedName>
    <definedName name="_123Graph_A" localSheetId="1" hidden="1">[2]Market!#REF!</definedName>
    <definedName name="_123Graph_A" localSheetId="10" hidden="1">[2]Market!#REF!</definedName>
    <definedName name="_123Graph_A" localSheetId="11" hidden="1">[2]Market!#REF!</definedName>
    <definedName name="_123Graph_A" localSheetId="13" hidden="1">[3]Market!#REF!</definedName>
    <definedName name="_123Graph_A" localSheetId="14" hidden="1">[2]Market!#REF!</definedName>
    <definedName name="_123Graph_A" localSheetId="15" hidden="1">[2]Market!#REF!</definedName>
    <definedName name="_123Graph_A" localSheetId="16" hidden="1">[2]Market!#REF!</definedName>
    <definedName name="_123Graph_A" localSheetId="17" hidden="1">[2]Market!#REF!</definedName>
    <definedName name="_123Graph_A" localSheetId="2" hidden="1">[2]Market!#REF!</definedName>
    <definedName name="_123Graph_A" localSheetId="3" hidden="1">[2]Market!#REF!</definedName>
    <definedName name="_123Graph_A" localSheetId="37" hidden="1">[3]Market!#REF!</definedName>
    <definedName name="_123Graph_A" localSheetId="8" hidden="1">[2]Market!#REF!</definedName>
    <definedName name="_123Graph_A" localSheetId="9" hidden="1">[2]Market!#REF!</definedName>
    <definedName name="_123Graph_A" hidden="1">[3]Market!#REF!</definedName>
    <definedName name="_45" localSheetId="1"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17" hidden="1">#REF!</definedName>
    <definedName name="_45" localSheetId="2" hidden="1">#REF!</definedName>
    <definedName name="_45" localSheetId="3" hidden="1">#REF!</definedName>
    <definedName name="_45" hidden="1">#REF!</definedName>
    <definedName name="_67" localSheetId="1"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17" hidden="1">#REF!</definedName>
    <definedName name="_67" localSheetId="2" hidden="1">#REF!</definedName>
    <definedName name="_67" localSheetId="3" hidden="1">#REF!</definedName>
    <definedName name="_67" hidden="1">#REF!</definedName>
    <definedName name="_AMO_UniqueIdentifier" hidden="1">"'b29d3abb-1834-4613-9b57-fa579300d2f8'"</definedName>
    <definedName name="_cp1" localSheetId="0" hidden="1">{"'előző év december'!$A$2:$CP$214"}</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22" hidden="1">{"'előző év december'!$A$2:$CP$214"}</definedName>
    <definedName name="_cp1" localSheetId="23" hidden="1">{"'előző év december'!$A$2:$CP$214"}</definedName>
    <definedName name="_cp1" localSheetId="26" hidden="1">{"'előző év december'!$A$2:$CP$214"}</definedName>
    <definedName name="_cp1" localSheetId="28" hidden="1">{"'előző év december'!$A$2:$CP$214"}</definedName>
    <definedName name="_cp1" localSheetId="3" hidden="1">{"'előző év december'!$A$2:$CP$214"}</definedName>
    <definedName name="_cp1" localSheetId="36" hidden="1">{"'előző év december'!$A$2:$CP$214"}</definedName>
    <definedName name="_cp1" localSheetId="37"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0"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22" hidden="1">{"'előző év december'!$A$2:$CP$214"}</definedName>
    <definedName name="_cp10" localSheetId="23" hidden="1">{"'előző év december'!$A$2:$CP$214"}</definedName>
    <definedName name="_cp10" localSheetId="26" hidden="1">{"'előző év december'!$A$2:$CP$214"}</definedName>
    <definedName name="_cp10" localSheetId="28" hidden="1">{"'előző év december'!$A$2:$CP$214"}</definedName>
    <definedName name="_cp10" localSheetId="3" hidden="1">{"'előző év december'!$A$2:$CP$214"}</definedName>
    <definedName name="_cp10" localSheetId="36" hidden="1">{"'előző év december'!$A$2:$CP$214"}</definedName>
    <definedName name="_cp10" localSheetId="37"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22" hidden="1">{"'előző év december'!$A$2:$CP$214"}</definedName>
    <definedName name="_cp11" localSheetId="23" hidden="1">{"'előző év december'!$A$2:$CP$214"}</definedName>
    <definedName name="_cp11" localSheetId="26" hidden="1">{"'előző év december'!$A$2:$CP$214"}</definedName>
    <definedName name="_cp11" localSheetId="28" hidden="1">{"'előző év december'!$A$2:$CP$214"}</definedName>
    <definedName name="_cp11" localSheetId="3" hidden="1">{"'előző év december'!$A$2:$CP$214"}</definedName>
    <definedName name="_cp11" localSheetId="36" hidden="1">{"'előző év december'!$A$2:$CP$214"}</definedName>
    <definedName name="_cp11" localSheetId="37"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0"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22" hidden="1">{"'előző év december'!$A$2:$CP$214"}</definedName>
    <definedName name="_cp2" localSheetId="23" hidden="1">{"'előző év december'!$A$2:$CP$214"}</definedName>
    <definedName name="_cp2" localSheetId="26" hidden="1">{"'előző év december'!$A$2:$CP$214"}</definedName>
    <definedName name="_cp2" localSheetId="28" hidden="1">{"'előző év december'!$A$2:$CP$214"}</definedName>
    <definedName name="_cp2" localSheetId="3" hidden="1">{"'előző év december'!$A$2:$CP$214"}</definedName>
    <definedName name="_cp2" localSheetId="36" hidden="1">{"'előző év december'!$A$2:$CP$214"}</definedName>
    <definedName name="_cp2" localSheetId="37"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0"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22" hidden="1">{"'előző év december'!$A$2:$CP$214"}</definedName>
    <definedName name="_cp3" localSheetId="23" hidden="1">{"'előző év december'!$A$2:$CP$214"}</definedName>
    <definedName name="_cp3" localSheetId="26" hidden="1">{"'előző év december'!$A$2:$CP$214"}</definedName>
    <definedName name="_cp3" localSheetId="28" hidden="1">{"'előző év december'!$A$2:$CP$214"}</definedName>
    <definedName name="_cp3" localSheetId="3" hidden="1">{"'előző év december'!$A$2:$CP$214"}</definedName>
    <definedName name="_cp3" localSheetId="36" hidden="1">{"'előző év december'!$A$2:$CP$214"}</definedName>
    <definedName name="_cp3" localSheetId="37"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0"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22" hidden="1">{"'előző év december'!$A$2:$CP$214"}</definedName>
    <definedName name="_cp4" localSheetId="23" hidden="1">{"'előző év december'!$A$2:$CP$214"}</definedName>
    <definedName name="_cp4" localSheetId="26" hidden="1">{"'előző év december'!$A$2:$CP$214"}</definedName>
    <definedName name="_cp4" localSheetId="28" hidden="1">{"'előző év december'!$A$2:$CP$214"}</definedName>
    <definedName name="_cp4" localSheetId="3" hidden="1">{"'előző év december'!$A$2:$CP$214"}</definedName>
    <definedName name="_cp4" localSheetId="36" hidden="1">{"'előző év december'!$A$2:$CP$214"}</definedName>
    <definedName name="_cp4" localSheetId="37"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0"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22" hidden="1">{"'előző év december'!$A$2:$CP$214"}</definedName>
    <definedName name="_cp5" localSheetId="23" hidden="1">{"'előző év december'!$A$2:$CP$214"}</definedName>
    <definedName name="_cp5" localSheetId="26" hidden="1">{"'előző év december'!$A$2:$CP$214"}</definedName>
    <definedName name="_cp5" localSheetId="28" hidden="1">{"'előző év december'!$A$2:$CP$214"}</definedName>
    <definedName name="_cp5" localSheetId="3" hidden="1">{"'előző év december'!$A$2:$CP$214"}</definedName>
    <definedName name="_cp5" localSheetId="36" hidden="1">{"'előző év december'!$A$2:$CP$214"}</definedName>
    <definedName name="_cp5" localSheetId="37"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0"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22" hidden="1">{"'előző év december'!$A$2:$CP$214"}</definedName>
    <definedName name="_cp6" localSheetId="23" hidden="1">{"'előző év december'!$A$2:$CP$214"}</definedName>
    <definedName name="_cp6" localSheetId="26" hidden="1">{"'előző év december'!$A$2:$CP$214"}</definedName>
    <definedName name="_cp6" localSheetId="28" hidden="1">{"'előző év december'!$A$2:$CP$214"}</definedName>
    <definedName name="_cp6" localSheetId="3" hidden="1">{"'előző év december'!$A$2:$CP$214"}</definedName>
    <definedName name="_cp6" localSheetId="36" hidden="1">{"'előző év december'!$A$2:$CP$214"}</definedName>
    <definedName name="_cp6" localSheetId="37"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0"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22" hidden="1">{"'előző év december'!$A$2:$CP$214"}</definedName>
    <definedName name="_cp7" localSheetId="23" hidden="1">{"'előző év december'!$A$2:$CP$214"}</definedName>
    <definedName name="_cp7" localSheetId="26" hidden="1">{"'előző év december'!$A$2:$CP$214"}</definedName>
    <definedName name="_cp7" localSheetId="28" hidden="1">{"'előző év december'!$A$2:$CP$214"}</definedName>
    <definedName name="_cp7" localSheetId="3" hidden="1">{"'előző év december'!$A$2:$CP$214"}</definedName>
    <definedName name="_cp7" localSheetId="36" hidden="1">{"'előző év december'!$A$2:$CP$214"}</definedName>
    <definedName name="_cp7" localSheetId="37"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0"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22" hidden="1">{"'előző év december'!$A$2:$CP$214"}</definedName>
    <definedName name="_cp8" localSheetId="23" hidden="1">{"'előző év december'!$A$2:$CP$214"}</definedName>
    <definedName name="_cp8" localSheetId="26" hidden="1">{"'előző év december'!$A$2:$CP$214"}</definedName>
    <definedName name="_cp8" localSheetId="28" hidden="1">{"'előző év december'!$A$2:$CP$214"}</definedName>
    <definedName name="_cp8" localSheetId="3" hidden="1">{"'előző év december'!$A$2:$CP$214"}</definedName>
    <definedName name="_cp8" localSheetId="36" hidden="1">{"'előző év december'!$A$2:$CP$214"}</definedName>
    <definedName name="_cp8" localSheetId="37"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0"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22" hidden="1">{"'előző év december'!$A$2:$CP$214"}</definedName>
    <definedName name="_cp9" localSheetId="23" hidden="1">{"'előző év december'!$A$2:$CP$214"}</definedName>
    <definedName name="_cp9" localSheetId="26" hidden="1">{"'előző év december'!$A$2:$CP$214"}</definedName>
    <definedName name="_cp9" localSheetId="28" hidden="1">{"'előző év december'!$A$2:$CP$214"}</definedName>
    <definedName name="_cp9" localSheetId="3" hidden="1">{"'előző év december'!$A$2:$CP$214"}</definedName>
    <definedName name="_cp9" localSheetId="36" hidden="1">{"'előző év december'!$A$2:$CP$214"}</definedName>
    <definedName name="_cp9" localSheetId="37"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0"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22" hidden="1">{"'előző év december'!$A$2:$CP$214"}</definedName>
    <definedName name="_cpr2" localSheetId="23" hidden="1">{"'előző év december'!$A$2:$CP$214"}</definedName>
    <definedName name="_cpr2" localSheetId="26" hidden="1">{"'előző év december'!$A$2:$CP$214"}</definedName>
    <definedName name="_cpr2" localSheetId="28" hidden="1">{"'előző év december'!$A$2:$CP$214"}</definedName>
    <definedName name="_cpr2" localSheetId="3" hidden="1">{"'előző év december'!$A$2:$CP$214"}</definedName>
    <definedName name="_cpr2" localSheetId="36" hidden="1">{"'előző év december'!$A$2:$CP$214"}</definedName>
    <definedName name="_cpr2" localSheetId="37"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0"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22" hidden="1">{"'előző év december'!$A$2:$CP$214"}</definedName>
    <definedName name="_cpr3" localSheetId="23" hidden="1">{"'előző év december'!$A$2:$CP$214"}</definedName>
    <definedName name="_cpr3" localSheetId="26" hidden="1">{"'előző év december'!$A$2:$CP$214"}</definedName>
    <definedName name="_cpr3" localSheetId="28" hidden="1">{"'előző év december'!$A$2:$CP$214"}</definedName>
    <definedName name="_cpr3" localSheetId="3" hidden="1">{"'előző év december'!$A$2:$CP$214"}</definedName>
    <definedName name="_cpr3" localSheetId="36" hidden="1">{"'előző év december'!$A$2:$CP$214"}</definedName>
    <definedName name="_cpr3" localSheetId="37"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0"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22" hidden="1">{"'előző év december'!$A$2:$CP$214"}</definedName>
    <definedName name="_cpr4" localSheetId="23" hidden="1">{"'előző év december'!$A$2:$CP$214"}</definedName>
    <definedName name="_cpr4" localSheetId="26" hidden="1">{"'előző év december'!$A$2:$CP$214"}</definedName>
    <definedName name="_cpr4" localSheetId="28" hidden="1">{"'előző év december'!$A$2:$CP$214"}</definedName>
    <definedName name="_cpr4" localSheetId="3" hidden="1">{"'előző év december'!$A$2:$CP$214"}</definedName>
    <definedName name="_cpr4" localSheetId="36" hidden="1">{"'előző év december'!$A$2:$CP$214"}</definedName>
    <definedName name="_cpr4" localSheetId="37"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2" hidden="1">#REF!</definedName>
    <definedName name="_Fill" localSheetId="3" hidden="1">#REF!</definedName>
    <definedName name="_Fill" localSheetId="36" hidden="1">#REF!</definedName>
    <definedName name="_Fill" localSheetId="37" hidden="1">#REF!</definedName>
    <definedName name="_Fill" localSheetId="8" hidden="1">#REF!</definedName>
    <definedName name="_Fill" localSheetId="9" hidden="1">#REF!</definedName>
    <definedName name="_Fill" hidden="1">#REF!</definedName>
    <definedName name="_xlnm._FilterDatabase" localSheetId="0" hidden="1">Jegyzék_Index!$A$1:$C$70</definedName>
    <definedName name="_xlnm._FilterDatabase" localSheetId="42" hidden="1">'M42. ábra_chart'!$E$10:$G$324</definedName>
    <definedName name="_xlnm._FilterDatabase" localSheetId="43" hidden="1">'M43. ábra_chart'!$E$10:$I$325</definedName>
    <definedName name="_xlnm._FilterDatabase" localSheetId="44" hidden="1">'M44. ábra_chart'!$E$10:$J$10</definedName>
    <definedName name="_l" localSheetId="0" hidden="1">{"'előző év december'!$A$2:$CP$214"}</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22" hidden="1">{"'előző év december'!$A$2:$CP$214"}</definedName>
    <definedName name="_l" localSheetId="23" hidden="1">{"'előző év december'!$A$2:$CP$214"}</definedName>
    <definedName name="_l" localSheetId="26" hidden="1">{"'előző év december'!$A$2:$CP$214"}</definedName>
    <definedName name="_l" localSheetId="28" hidden="1">{"'előző év december'!$A$2:$CP$214"}</definedName>
    <definedName name="_l" localSheetId="3" hidden="1">{"'előző év december'!$A$2:$CP$214"}</definedName>
    <definedName name="_l" localSheetId="36" hidden="1">{"'előző év december'!$A$2:$CP$214"}</definedName>
    <definedName name="_l" localSheetId="37"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0" hidden="1">{"'előző év december'!$A$2:$CP$214"}</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22" hidden="1">{"'előző év december'!$A$2:$CP$214"}</definedName>
    <definedName name="_p" localSheetId="23" hidden="1">{"'előző év december'!$A$2:$CP$214"}</definedName>
    <definedName name="_p" localSheetId="26" hidden="1">{"'előző év december'!$A$2:$CP$214"}</definedName>
    <definedName name="_p" localSheetId="28" hidden="1">{"'előző év december'!$A$2:$CP$214"}</definedName>
    <definedName name="_p" localSheetId="3" hidden="1">{"'előző év december'!$A$2:$CP$214"}</definedName>
    <definedName name="_p" localSheetId="36" hidden="1">{"'előző év december'!$A$2:$CP$214"}</definedName>
    <definedName name="_p" localSheetId="37"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2" hidden="1">#REF!</definedName>
    <definedName name="_Sort" localSheetId="3" hidden="1">#REF!</definedName>
    <definedName name="_Sort" localSheetId="36" hidden="1">#REF!</definedName>
    <definedName name="_Sort" localSheetId="37" hidden="1">#REF!</definedName>
    <definedName name="_Sort" localSheetId="8" hidden="1">#REF!</definedName>
    <definedName name="_Sort" localSheetId="9" hidden="1">#REF!</definedName>
    <definedName name="_Sort" hidden="1">#REF!</definedName>
    <definedName name="_X_XX" localSheetId="1" hidden="1">[2]Market!#REF!</definedName>
    <definedName name="_X_XX" localSheetId="13" hidden="1">[3]Market!#REF!</definedName>
    <definedName name="_X_XX" localSheetId="14" hidden="1">[2]Market!#REF!</definedName>
    <definedName name="_X_XX" localSheetId="15" hidden="1">[2]Market!#REF!</definedName>
    <definedName name="_X_XX" localSheetId="16" hidden="1">[2]Market!#REF!</definedName>
    <definedName name="_X_XX" localSheetId="17" hidden="1">[2]Market!#REF!</definedName>
    <definedName name="_X_XX" localSheetId="2" hidden="1">[2]Market!#REF!</definedName>
    <definedName name="_X_XX" localSheetId="3" hidden="1">[2]Market!#REF!</definedName>
    <definedName name="_X_XX" hidden="1">[3]Market!#REF!</definedName>
    <definedName name="_zzz" localSheetId="1" hidden="1">[2]Market!#REF!</definedName>
    <definedName name="_zzz" localSheetId="13" hidden="1">[3]Market!#REF!</definedName>
    <definedName name="_zzz" localSheetId="14" hidden="1">[2]Market!#REF!</definedName>
    <definedName name="_zzz" localSheetId="15" hidden="1">[2]Market!#REF!</definedName>
    <definedName name="_zzz" localSheetId="16" hidden="1">[2]Market!#REF!</definedName>
    <definedName name="_zzz" localSheetId="17" hidden="1">[2]Market!#REF!</definedName>
    <definedName name="_zzz" localSheetId="2" hidden="1">[2]Market!#REF!</definedName>
    <definedName name="_zzz" localSheetId="3" hidden="1">[2]Market!#REF!</definedName>
    <definedName name="_zzz" hidden="1">[3]Market!#REF!</definedName>
    <definedName name="a" localSheetId="0" hidden="1">{"'előző év december'!$A$2:$CP$214"}</definedName>
    <definedName name="a" localSheetId="1"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2" hidden="1">{"'előző év december'!$A$2:$CP$214"}</definedName>
    <definedName name="a" localSheetId="22" hidden="1">{"'előző év december'!$A$2:$CP$214"}</definedName>
    <definedName name="a" localSheetId="3" hidden="1">{"'előző év december'!$A$2:$CP$214"}</definedName>
    <definedName name="a" localSheetId="36" hidden="1">{"'előző év december'!$A$2:$CP$214"}</definedName>
    <definedName name="a" hidden="1">{"'előző év december'!$A$2:$CP$214"}</definedName>
    <definedName name="aa" localSheetId="13" hidden="1">[4]Market!#REF!</definedName>
    <definedName name="aa" hidden="1">[4]Market!#REF!</definedName>
    <definedName name="aaa" localSheetId="0" hidden="1">{"'előző év december'!$A$2:$CP$214"}</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2" hidden="1">{"'előző év december'!$A$2:$CP$214"}</definedName>
    <definedName name="aaa" localSheetId="22" hidden="1">{"'előző év december'!$A$2:$CP$214"}</definedName>
    <definedName name="aaa" localSheetId="23" hidden="1">{"'előző év december'!$A$2:$CP$214"}</definedName>
    <definedName name="aaa" localSheetId="26" hidden="1">{"'előző év december'!$A$2:$CP$214"}</definedName>
    <definedName name="aaa" localSheetId="28" hidden="1">{"'előző év december'!$A$2:$CP$214"}</definedName>
    <definedName name="aaa" localSheetId="3" hidden="1">{"'előző év december'!$A$2:$CP$214"}</definedName>
    <definedName name="aaa" localSheetId="36" hidden="1">{"'előző év december'!$A$2:$CP$214"}</definedName>
    <definedName name="aaa" localSheetId="37"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0" hidden="1">{"'előző év december'!$A$2:$CP$214"}</definedName>
    <definedName name="aaaaa" localSheetId="1"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2" hidden="1">{"'előző év december'!$A$2:$CP$214"}</definedName>
    <definedName name="aaaaa" localSheetId="22" hidden="1">{"'előző év december'!$A$2:$CP$214"}</definedName>
    <definedName name="aaaaa" localSheetId="3" hidden="1">{"'előző év december'!$A$2:$CP$214"}</definedName>
    <definedName name="aaaaa" localSheetId="36" hidden="1">{"'előző év december'!$A$2:$CP$214"}</definedName>
    <definedName name="aaaaa" hidden="1">{"'előző év december'!$A$2:$CP$214"}</definedName>
    <definedName name="asdasd" localSheetId="0" hidden="1">{"'előző év december'!$A$2:$CP$214"}</definedName>
    <definedName name="asdasd" localSheetId="1"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2" hidden="1">{"'előző év december'!$A$2:$CP$214"}</definedName>
    <definedName name="asdasd" localSheetId="22" hidden="1">{"'előző év december'!$A$2:$CP$214"}</definedName>
    <definedName name="asdasd" localSheetId="3" hidden="1">{"'előző év december'!$A$2:$CP$214"}</definedName>
    <definedName name="asdasd" localSheetId="36" hidden="1">{"'előző év december'!$A$2:$CP$214"}</definedName>
    <definedName name="asdasd" hidden="1">{"'előző év december'!$A$2:$CP$214"}</definedName>
    <definedName name="asdf" localSheetId="0"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2" hidden="1">{"'előző év december'!$A$2:$CP$214"}</definedName>
    <definedName name="asdf" localSheetId="22" hidden="1">{"'előző év december'!$A$2:$CP$214"}</definedName>
    <definedName name="asdf" localSheetId="23" hidden="1">{"'előző év december'!$A$2:$CP$214"}</definedName>
    <definedName name="asdf" localSheetId="26" hidden="1">{"'előző év december'!$A$2:$CP$214"}</definedName>
    <definedName name="asdf" localSheetId="28" hidden="1">{"'előző év december'!$A$2:$CP$214"}</definedName>
    <definedName name="asdf" localSheetId="3" hidden="1">{"'előző év december'!$A$2:$CP$214"}</definedName>
    <definedName name="asdf" localSheetId="36" hidden="1">{"'előző év december'!$A$2:$CP$214"}</definedName>
    <definedName name="asdf" localSheetId="37"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0"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2" hidden="1">{"'előző év december'!$A$2:$CP$214"}</definedName>
    <definedName name="asdfasd" localSheetId="22" hidden="1">{"'előző év december'!$A$2:$CP$214"}</definedName>
    <definedName name="asdfasd" localSheetId="23" hidden="1">{"'előző év december'!$A$2:$CP$214"}</definedName>
    <definedName name="asdfasd" localSheetId="26" hidden="1">{"'előző év december'!$A$2:$CP$214"}</definedName>
    <definedName name="asdfasd" localSheetId="28" hidden="1">{"'előző év december'!$A$2:$CP$214"}</definedName>
    <definedName name="asdfasd" localSheetId="3" hidden="1">{"'előző év december'!$A$2:$CP$214"}</definedName>
    <definedName name="asdfasd" localSheetId="36" hidden="1">{"'előző év december'!$A$2:$CP$214"}</definedName>
    <definedName name="asdfasd" localSheetId="37"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 hidden="1">'[5]DATA WORK AREA'!$A$27:$A$33</definedName>
    <definedName name="b" localSheetId="10" hidden="1">'[5]DATA WORK AREA'!$A$27:$A$33</definedName>
    <definedName name="b" localSheetId="11" hidden="1">'[5]DATA WORK AREA'!$A$27:$A$33</definedName>
    <definedName name="b" localSheetId="13" hidden="1">'[6]DATA WORK AREA'!$A$27:$A$33</definedName>
    <definedName name="b" localSheetId="14" hidden="1">'[5]DATA WORK AREA'!$A$27:$A$33</definedName>
    <definedName name="b" localSheetId="15" hidden="1">'[5]DATA WORK AREA'!$A$27:$A$33</definedName>
    <definedName name="b" localSheetId="16" hidden="1">'[5]DATA WORK AREA'!$A$27:$A$33</definedName>
    <definedName name="b" localSheetId="17" hidden="1">'[5]DATA WORK AREA'!$A$27:$A$33</definedName>
    <definedName name="b" localSheetId="2" hidden="1">'[5]DATA WORK AREA'!$A$27:$A$33</definedName>
    <definedName name="b" localSheetId="3" hidden="1">'[5]DATA WORK AREA'!$A$27:$A$33</definedName>
    <definedName name="b" localSheetId="8" hidden="1">'[5]DATA WORK AREA'!$A$27:$A$33</definedName>
    <definedName name="b" localSheetId="9" hidden="1">'[5]DATA WORK AREA'!$A$27:$A$33</definedName>
    <definedName name="b" hidden="1">'[6]DATA WORK AREA'!$A$27:$A$33</definedName>
    <definedName name="blabla" localSheetId="13" hidden="1">[7]Market!#REF!</definedName>
    <definedName name="blabla" hidden="1">[7]Market!#REF!</definedName>
    <definedName name="BLPH1" localSheetId="1"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2" hidden="1">#REF!</definedName>
    <definedName name="BLPH1" localSheetId="3" hidden="1">#REF!</definedName>
    <definedName name="BLPH1" hidden="1">#REF!</definedName>
    <definedName name="BLPH2" localSheetId="1"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2" hidden="1">#REF!</definedName>
    <definedName name="BLPH2" localSheetId="3" hidden="1">#REF!</definedName>
    <definedName name="BLPH2" hidden="1">#REF!</definedName>
    <definedName name="BLPH3" localSheetId="1"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2" hidden="1">#REF!</definedName>
    <definedName name="BLPH3" localSheetId="3" hidden="1">#REF!</definedName>
    <definedName name="BLPH3" hidden="1">#REF!</definedName>
    <definedName name="bn" localSheetId="0" hidden="1">{"'előző év december'!$A$2:$CP$214"}</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2" hidden="1">{"'előző év december'!$A$2:$CP$214"}</definedName>
    <definedName name="bn" localSheetId="22" hidden="1">{"'előző év december'!$A$2:$CP$214"}</definedName>
    <definedName name="bn" localSheetId="23" hidden="1">{"'előző év december'!$A$2:$CP$214"}</definedName>
    <definedName name="bn" localSheetId="26" hidden="1">{"'előző év december'!$A$2:$CP$214"}</definedName>
    <definedName name="bn" localSheetId="28" hidden="1">{"'előző év december'!$A$2:$CP$214"}</definedName>
    <definedName name="bn" localSheetId="3" hidden="1">{"'előző év december'!$A$2:$CP$214"}</definedName>
    <definedName name="bn" localSheetId="36" hidden="1">{"'előző év december'!$A$2:$CP$214"}</definedName>
    <definedName name="bn" localSheetId="37"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0"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2" hidden="1">{"'előző év december'!$A$2:$CP$214"}</definedName>
    <definedName name="bnn" localSheetId="22" hidden="1">{"'előző év december'!$A$2:$CP$214"}</definedName>
    <definedName name="bnn" localSheetId="23" hidden="1">{"'előző év december'!$A$2:$CP$214"}</definedName>
    <definedName name="bnn" localSheetId="26" hidden="1">{"'előző év december'!$A$2:$CP$214"}</definedName>
    <definedName name="bnn" localSheetId="28" hidden="1">{"'előző év december'!$A$2:$CP$214"}</definedName>
    <definedName name="bnn" localSheetId="3" hidden="1">{"'előző év december'!$A$2:$CP$214"}</definedName>
    <definedName name="bnn" localSheetId="36" hidden="1">{"'előző év december'!$A$2:$CP$214"}</definedName>
    <definedName name="bnn" localSheetId="37"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0"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2" hidden="1">{"'előző év december'!$A$2:$CP$214"}</definedName>
    <definedName name="brr" localSheetId="22" hidden="1">{"'előző év december'!$A$2:$CP$214"}</definedName>
    <definedName name="brr" localSheetId="23" hidden="1">{"'előző év december'!$A$2:$CP$214"}</definedName>
    <definedName name="brr" localSheetId="26" hidden="1">{"'előző év december'!$A$2:$CP$214"}</definedName>
    <definedName name="brr" localSheetId="28" hidden="1">{"'előző év december'!$A$2:$CP$214"}</definedName>
    <definedName name="brr" localSheetId="3" hidden="1">{"'előző év december'!$A$2:$CP$214"}</definedName>
    <definedName name="brr" localSheetId="36" hidden="1">{"'előző év december'!$A$2:$CP$214"}</definedName>
    <definedName name="brr" localSheetId="37"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 hidden="1">[2]Market!#REF!</definedName>
    <definedName name="ccc" localSheetId="13" hidden="1">[3]Market!#REF!</definedName>
    <definedName name="ccc" localSheetId="14" hidden="1">[2]Market!#REF!</definedName>
    <definedName name="ccc" localSheetId="15" hidden="1">[2]Market!#REF!</definedName>
    <definedName name="ccc" localSheetId="16" hidden="1">[2]Market!#REF!</definedName>
    <definedName name="ccc" localSheetId="17" hidden="1">[2]Market!#REF!</definedName>
    <definedName name="ccc" localSheetId="2" hidden="1">[2]Market!#REF!</definedName>
    <definedName name="ccc" localSheetId="3" hidden="1">[2]Market!#REF!</definedName>
    <definedName name="ccc" hidden="1">[3]Market!#REF!</definedName>
    <definedName name="cfgfd" localSheetId="0" hidden="1">{"'előző év december'!$A$2:$CP$214"}</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2" hidden="1">{"'előző év december'!$A$2:$CP$214"}</definedName>
    <definedName name="cfgfd" localSheetId="22" hidden="1">{"'előző év december'!$A$2:$CP$214"}</definedName>
    <definedName name="cfgfd" localSheetId="23" hidden="1">{"'előző év december'!$A$2:$CP$214"}</definedName>
    <definedName name="cfgfd" localSheetId="26" hidden="1">{"'előző év december'!$A$2:$CP$214"}</definedName>
    <definedName name="cfgfd" localSheetId="28" hidden="1">{"'előző év december'!$A$2:$CP$214"}</definedName>
    <definedName name="cfgfd" localSheetId="3" hidden="1">{"'előző év december'!$A$2:$CP$214"}</definedName>
    <definedName name="cfgfd" localSheetId="36" hidden="1">{"'előző év december'!$A$2:$CP$214"}</definedName>
    <definedName name="cfgfd" localSheetId="37"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0"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2"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6" hidden="1">{"'előző év december'!$A$2:$CP$214"}</definedName>
    <definedName name="Chart_ROE_ROA_2007" localSheetId="28" hidden="1">{"'előző év december'!$A$2:$CP$214"}</definedName>
    <definedName name="Chart_ROE_ROA_2007" localSheetId="3"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0"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2" hidden="1">{"'előző év december'!$A$2:$CP$214"}</definedName>
    <definedName name="cp" localSheetId="22" hidden="1">{"'előző év december'!$A$2:$CP$214"}</definedName>
    <definedName name="cp" localSheetId="23" hidden="1">{"'előző év december'!$A$2:$CP$214"}</definedName>
    <definedName name="cp" localSheetId="26" hidden="1">{"'előző év december'!$A$2:$CP$214"}</definedName>
    <definedName name="cp" localSheetId="28" hidden="1">{"'előző év december'!$A$2:$CP$214"}</definedName>
    <definedName name="cp" localSheetId="3" hidden="1">{"'előző év december'!$A$2:$CP$214"}</definedName>
    <definedName name="cp" localSheetId="36" hidden="1">{"'előző év december'!$A$2:$CP$214"}</definedName>
    <definedName name="cp" localSheetId="37"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0"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2" hidden="1">{"'előző év december'!$A$2:$CP$214"}</definedName>
    <definedName name="cpi_fanchart" localSheetId="22" hidden="1">{"'előző év december'!$A$2:$CP$214"}</definedName>
    <definedName name="cpi_fanchart" localSheetId="23" hidden="1">{"'előző év december'!$A$2:$CP$214"}</definedName>
    <definedName name="cpi_fanchart" localSheetId="26" hidden="1">{"'előző év december'!$A$2:$CP$214"}</definedName>
    <definedName name="cpi_fanchart" localSheetId="28" hidden="1">{"'előző év december'!$A$2:$CP$214"}</definedName>
    <definedName name="cpi_fanchart" localSheetId="3" hidden="1">{"'előző év december'!$A$2:$CP$214"}</definedName>
    <definedName name="cpi_fanchart" localSheetId="36" hidden="1">{"'előző év december'!$A$2:$CP$214"}</definedName>
    <definedName name="cpi_fanchart" localSheetId="37"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0"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2" hidden="1">{"'előző év december'!$A$2:$CP$214"}</definedName>
    <definedName name="cppp" localSheetId="22" hidden="1">{"'előző év december'!$A$2:$CP$214"}</definedName>
    <definedName name="cppp" localSheetId="23" hidden="1">{"'előző év december'!$A$2:$CP$214"}</definedName>
    <definedName name="cppp" localSheetId="26" hidden="1">{"'előző év december'!$A$2:$CP$214"}</definedName>
    <definedName name="cppp" localSheetId="28" hidden="1">{"'előző év december'!$A$2:$CP$214"}</definedName>
    <definedName name="cppp" localSheetId="3" hidden="1">{"'előző év december'!$A$2:$CP$214"}</definedName>
    <definedName name="cppp" localSheetId="36" hidden="1">{"'előző év december'!$A$2:$CP$214"}</definedName>
    <definedName name="cppp" localSheetId="37"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0"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2" hidden="1">{"'előző év december'!$A$2:$CP$214"}</definedName>
    <definedName name="cpr" localSheetId="22" hidden="1">{"'előző év december'!$A$2:$CP$214"}</definedName>
    <definedName name="cpr" localSheetId="23" hidden="1">{"'előző év december'!$A$2:$CP$214"}</definedName>
    <definedName name="cpr" localSheetId="26" hidden="1">{"'előző év december'!$A$2:$CP$214"}</definedName>
    <definedName name="cpr" localSheetId="28" hidden="1">{"'előző év december'!$A$2:$CP$214"}</definedName>
    <definedName name="cpr" localSheetId="3" hidden="1">{"'előző év december'!$A$2:$CP$214"}</definedName>
    <definedName name="cpr" localSheetId="36" hidden="1">{"'előző év december'!$A$2:$CP$214"}</definedName>
    <definedName name="cpr" localSheetId="37"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0"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2" hidden="1">{"'előző év december'!$A$2:$CP$214"}</definedName>
    <definedName name="cprsa" localSheetId="22" hidden="1">{"'előző év december'!$A$2:$CP$214"}</definedName>
    <definedName name="cprsa" localSheetId="23" hidden="1">{"'előző év december'!$A$2:$CP$214"}</definedName>
    <definedName name="cprsa" localSheetId="26" hidden="1">{"'előző év december'!$A$2:$CP$214"}</definedName>
    <definedName name="cprsa" localSheetId="28" hidden="1">{"'előző év december'!$A$2:$CP$214"}</definedName>
    <definedName name="cprsa" localSheetId="3" hidden="1">{"'előző év december'!$A$2:$CP$214"}</definedName>
    <definedName name="cprsa" localSheetId="36" hidden="1">{"'előző év december'!$A$2:$CP$214"}</definedName>
    <definedName name="cprsa" localSheetId="37"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0"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2" hidden="1">{"'előző év december'!$A$2:$CP$214"}</definedName>
    <definedName name="cx" localSheetId="22" hidden="1">{"'előző év december'!$A$2:$CP$214"}</definedName>
    <definedName name="cx" localSheetId="23" hidden="1">{"'előző év december'!$A$2:$CP$214"}</definedName>
    <definedName name="cx" localSheetId="26" hidden="1">{"'előző év december'!$A$2:$CP$214"}</definedName>
    <definedName name="cx" localSheetId="28" hidden="1">{"'előző év december'!$A$2:$CP$214"}</definedName>
    <definedName name="cx" localSheetId="3" hidden="1">{"'előző év december'!$A$2:$CP$214"}</definedName>
    <definedName name="cx" localSheetId="36" hidden="1">{"'előző év december'!$A$2:$CP$214"}</definedName>
    <definedName name="cx" localSheetId="37"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0" hidden="1">{"'előző év december'!$A$2:$CP$214"}</definedName>
    <definedName name="d" localSheetId="1"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2" hidden="1">{"'előző év december'!$A$2:$CP$214"}</definedName>
    <definedName name="d" localSheetId="22" hidden="1">{"'előző év december'!$A$2:$CP$214"}</definedName>
    <definedName name="d" localSheetId="3" hidden="1">{"'előző év december'!$A$2:$CP$214"}</definedName>
    <definedName name="d" localSheetId="36" hidden="1">{"'előző év december'!$A$2:$CP$214"}</definedName>
    <definedName name="d" hidden="1">{"'előző év december'!$A$2:$CP$214"}</definedName>
    <definedName name="dfg" localSheetId="13" hidden="1">[7]Market!#REF!</definedName>
    <definedName name="dfg" hidden="1">[7]Market!#REF!</definedName>
    <definedName name="dfgh" localSheetId="13" hidden="1">[7]Market!#REF!</definedName>
    <definedName name="dfgh" hidden="1">[7]Market!#REF!</definedName>
    <definedName name="dfhdf" localSheetId="0" hidden="1">{"'előző év december'!$A$2:$CP$214"}</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2" hidden="1">{"'előző év december'!$A$2:$CP$214"}</definedName>
    <definedName name="dfhdf" localSheetId="22" hidden="1">{"'előző év december'!$A$2:$CP$214"}</definedName>
    <definedName name="dfhdf" localSheetId="23" hidden="1">{"'előző év december'!$A$2:$CP$214"}</definedName>
    <definedName name="dfhdf" localSheetId="26" hidden="1">{"'előző év december'!$A$2:$CP$214"}</definedName>
    <definedName name="dfhdf" localSheetId="28" hidden="1">{"'előző év december'!$A$2:$CP$214"}</definedName>
    <definedName name="dfhdf" localSheetId="3" hidden="1">{"'előző év december'!$A$2:$CP$214"}</definedName>
    <definedName name="dfhdf" localSheetId="36" hidden="1">{"'előző év december'!$A$2:$CP$214"}</definedName>
    <definedName name="dfhdf" localSheetId="37"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s" localSheetId="0"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2" hidden="1">{"'előző év december'!$A$2:$CP$214"}</definedName>
    <definedName name="ds" localSheetId="22" hidden="1">{"'előző év december'!$A$2:$CP$214"}</definedName>
    <definedName name="ds" localSheetId="23" hidden="1">{"'előző év december'!$A$2:$CP$214"}</definedName>
    <definedName name="ds" localSheetId="26" hidden="1">{"'előző év december'!$A$2:$CP$214"}</definedName>
    <definedName name="ds" localSheetId="28" hidden="1">{"'előző év december'!$A$2:$CP$214"}</definedName>
    <definedName name="ds" localSheetId="3" hidden="1">{"'előző év december'!$A$2:$CP$214"}</definedName>
    <definedName name="ds" localSheetId="36" hidden="1">{"'előző év december'!$A$2:$CP$214"}</definedName>
    <definedName name="ds" localSheetId="37"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13" hidden="1">[7]Market!#REF!</definedName>
    <definedName name="dsd" hidden="1">[7]Market!#REF!</definedName>
    <definedName name="dsfgsdfg" localSheetId="0" hidden="1">{"'előző év december'!$A$2:$CP$214"}</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2" hidden="1">{"'előző év december'!$A$2:$CP$214"}</definedName>
    <definedName name="dsfgsdfg" localSheetId="22" hidden="1">{"'előző év december'!$A$2:$CP$214"}</definedName>
    <definedName name="dsfgsdfg" localSheetId="23" hidden="1">{"'előző év december'!$A$2:$CP$214"}</definedName>
    <definedName name="dsfgsdfg" localSheetId="26" hidden="1">{"'előző év december'!$A$2:$CP$214"}</definedName>
    <definedName name="dsfgsdfg" localSheetId="28" hidden="1">{"'előző év december'!$A$2:$CP$214"}</definedName>
    <definedName name="dsfgsdfg" localSheetId="3" hidden="1">{"'előző év december'!$A$2:$CP$214"}</definedName>
    <definedName name="dsfgsdfg" localSheetId="36" hidden="1">{"'előző év december'!$A$2:$CP$214"}</definedName>
    <definedName name="dsfgsdfg" localSheetId="37"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0"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2" hidden="1">{"'előző év december'!$A$2:$CP$214"}</definedName>
    <definedName name="dyf" localSheetId="22" hidden="1">{"'előző év december'!$A$2:$CP$214"}</definedName>
    <definedName name="dyf" localSheetId="23" hidden="1">{"'előző év december'!$A$2:$CP$214"}</definedName>
    <definedName name="dyf" localSheetId="26" hidden="1">{"'előző év december'!$A$2:$CP$214"}</definedName>
    <definedName name="dyf" localSheetId="28" hidden="1">{"'előző év december'!$A$2:$CP$214"}</definedName>
    <definedName name="dyf" localSheetId="3" hidden="1">{"'előző év december'!$A$2:$CP$214"}</definedName>
    <definedName name="dyf" localSheetId="36" hidden="1">{"'előző év december'!$A$2:$CP$214"}</definedName>
    <definedName name="dyf" localSheetId="37"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0"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2" hidden="1">{"'előző év december'!$A$2:$CP$214"}</definedName>
    <definedName name="edr" localSheetId="22" hidden="1">{"'előző év december'!$A$2:$CP$214"}</definedName>
    <definedName name="edr" localSheetId="23" hidden="1">{"'előző év december'!$A$2:$CP$214"}</definedName>
    <definedName name="edr" localSheetId="26" hidden="1">{"'előző év december'!$A$2:$CP$214"}</definedName>
    <definedName name="edr" localSheetId="28" hidden="1">{"'előző év december'!$A$2:$CP$214"}</definedName>
    <definedName name="edr" localSheetId="3" hidden="1">{"'előző év december'!$A$2:$CP$214"}</definedName>
    <definedName name="edr" localSheetId="36" hidden="1">{"'előző év december'!$A$2:$CP$214"}</definedName>
    <definedName name="edr" localSheetId="37"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0" hidden="1">{"'előző év december'!$A$2:$CP$214"}</definedName>
    <definedName name="efdef" localSheetId="1"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2" hidden="1">{"'előző év december'!$A$2:$CP$214"}</definedName>
    <definedName name="efdef" localSheetId="22" hidden="1">{"'előző év december'!$A$2:$CP$214"}</definedName>
    <definedName name="efdef" localSheetId="3" hidden="1">{"'előző év december'!$A$2:$CP$214"}</definedName>
    <definedName name="efdef" localSheetId="36" hidden="1">{"'előző év december'!$A$2:$CP$214"}</definedName>
    <definedName name="efdef" hidden="1">{"'előző év december'!$A$2:$CP$214"}</definedName>
    <definedName name="eredméynfelc" localSheetId="1" hidden="1">[8]Market!#REF!</definedName>
    <definedName name="eredméynfelc" localSheetId="13" hidden="1">[9]Market!#REF!</definedName>
    <definedName name="eredméynfelc" localSheetId="14" hidden="1">[8]Market!#REF!</definedName>
    <definedName name="eredméynfelc" localSheetId="15" hidden="1">[8]Market!#REF!</definedName>
    <definedName name="eredméynfelc" localSheetId="16" hidden="1">[8]Market!#REF!</definedName>
    <definedName name="eredméynfelc" localSheetId="17" hidden="1">[8]Market!#REF!</definedName>
    <definedName name="eredméynfelc" localSheetId="2" hidden="1">[8]Market!#REF!</definedName>
    <definedName name="eredméynfelc" localSheetId="3" hidden="1">[8]Market!#REF!</definedName>
    <definedName name="eredméynfelc" hidden="1">[9]Market!#REF!</definedName>
    <definedName name="erh" localSheetId="13" hidden="1">[7]Market!#REF!</definedName>
    <definedName name="erh" hidden="1">[7]Market!#REF!</definedName>
    <definedName name="ert" localSheetId="0" hidden="1">{"'előző év december'!$A$2:$CP$214"}</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2" hidden="1">{"'előző év december'!$A$2:$CP$214"}</definedName>
    <definedName name="ert" localSheetId="22" hidden="1">{"'előző év december'!$A$2:$CP$214"}</definedName>
    <definedName name="ert" localSheetId="23" hidden="1">{"'előző év december'!$A$2:$CP$214"}</definedName>
    <definedName name="ert" localSheetId="26" hidden="1">{"'előző év december'!$A$2:$CP$214"}</definedName>
    <definedName name="ert" localSheetId="28" hidden="1">{"'előző év december'!$A$2:$CP$214"}</definedName>
    <definedName name="ert" localSheetId="3" hidden="1">{"'előző év december'!$A$2:$CP$214"}</definedName>
    <definedName name="ert" localSheetId="36" hidden="1">{"'előző év december'!$A$2:$CP$214"}</definedName>
    <definedName name="ert" localSheetId="37"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0"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2" hidden="1">{"'előző év december'!$A$2:$CP$214"}</definedName>
    <definedName name="ertertwertwert" localSheetId="22" hidden="1">{"'előző év december'!$A$2:$CP$214"}</definedName>
    <definedName name="ertertwertwert" localSheetId="23" hidden="1">{"'előző év december'!$A$2:$CP$214"}</definedName>
    <definedName name="ertertwertwert" localSheetId="26" hidden="1">{"'előző év december'!$A$2:$CP$214"}</definedName>
    <definedName name="ertertwertwert" localSheetId="28" hidden="1">{"'előző év december'!$A$2:$CP$214"}</definedName>
    <definedName name="ertertwertwert" localSheetId="3" hidden="1">{"'előző év december'!$A$2:$CP$214"}</definedName>
    <definedName name="ertertwertwert" localSheetId="36" hidden="1">{"'előző év december'!$A$2:$CP$214"}</definedName>
    <definedName name="ertertwertwert" localSheetId="37"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 hidden="1">[2]Market!#REF!</definedName>
    <definedName name="ew" localSheetId="10" hidden="1">[2]Market!#REF!</definedName>
    <definedName name="ew" localSheetId="11" hidden="1">[2]Market!#REF!</definedName>
    <definedName name="ew" localSheetId="12" hidden="1">[3]Market!#REF!</definedName>
    <definedName name="ew" localSheetId="13" hidden="1">[3]Market!#REF!</definedName>
    <definedName name="ew" localSheetId="14" hidden="1">[2]Market!#REF!</definedName>
    <definedName name="ew" localSheetId="15" hidden="1">[2]Market!#REF!</definedName>
    <definedName name="ew" localSheetId="16" hidden="1">[2]Market!#REF!</definedName>
    <definedName name="ew" localSheetId="17" hidden="1">[2]Market!#REF!</definedName>
    <definedName name="ew" localSheetId="2" hidden="1">[2]Market!#REF!</definedName>
    <definedName name="ew" localSheetId="3" hidden="1">[2]Market!#REF!</definedName>
    <definedName name="ew" localSheetId="37" hidden="1">[3]Market!#REF!</definedName>
    <definedName name="ew" localSheetId="8" hidden="1">[2]Market!#REF!</definedName>
    <definedName name="ew" localSheetId="9" hidden="1">[2]Market!#REF!</definedName>
    <definedName name="ew" hidden="1">[3]Market!#REF!</definedName>
    <definedName name="f" localSheetId="0" hidden="1">{"'előző év december'!$A$2:$CP$214"}</definedName>
    <definedName name="f" localSheetId="1"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2" hidden="1">{"'előző év december'!$A$2:$CP$214"}</definedName>
    <definedName name="f" localSheetId="22" hidden="1">{"'előző év december'!$A$2:$CP$214"}</definedName>
    <definedName name="f" localSheetId="3" hidden="1">{"'előző év december'!$A$2:$CP$214"}</definedName>
    <definedName name="f" localSheetId="36" hidden="1">{"'előző év december'!$A$2:$CP$214"}</definedName>
    <definedName name="f" hidden="1">{"'előző év december'!$A$2:$CP$214"}</definedName>
    <definedName name="ff" localSheetId="0"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2" hidden="1">{"'előző év december'!$A$2:$CP$214"}</definedName>
    <definedName name="ff" localSheetId="22" hidden="1">{"'előző év december'!$A$2:$CP$214"}</definedName>
    <definedName name="ff" localSheetId="23" hidden="1">{"'előző év december'!$A$2:$CP$214"}</definedName>
    <definedName name="ff" localSheetId="26" hidden="1">{"'előző év december'!$A$2:$CP$214"}</definedName>
    <definedName name="ff" localSheetId="28" hidden="1">{"'előző év december'!$A$2:$CP$214"}</definedName>
    <definedName name="ff" localSheetId="3" hidden="1">{"'előző év december'!$A$2:$CP$214"}</definedName>
    <definedName name="ff" localSheetId="36" hidden="1">{"'előző év december'!$A$2:$CP$214"}</definedName>
    <definedName name="ff" localSheetId="37"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0"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2" hidden="1">{"'előző év december'!$A$2:$CP$214"}</definedName>
    <definedName name="ffg" localSheetId="22" hidden="1">{"'előző év december'!$A$2:$CP$214"}</definedName>
    <definedName name="ffg" localSheetId="23" hidden="1">{"'előző év december'!$A$2:$CP$214"}</definedName>
    <definedName name="ffg" localSheetId="26" hidden="1">{"'előző év december'!$A$2:$CP$214"}</definedName>
    <definedName name="ffg" localSheetId="28" hidden="1">{"'előző év december'!$A$2:$CP$214"}</definedName>
    <definedName name="ffg" localSheetId="3" hidden="1">{"'előző év december'!$A$2:$CP$214"}</definedName>
    <definedName name="ffg" localSheetId="36" hidden="1">{"'előző év december'!$A$2:$CP$214"}</definedName>
    <definedName name="ffg" localSheetId="37"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0"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2" hidden="1">{"'előző év december'!$A$2:$CP$214"}</definedName>
    <definedName name="fg" localSheetId="22" hidden="1">{"'előző év december'!$A$2:$CP$214"}</definedName>
    <definedName name="fg" localSheetId="23" hidden="1">{"'előző év december'!$A$2:$CP$214"}</definedName>
    <definedName name="fg" localSheetId="26" hidden="1">{"'előző év december'!$A$2:$CP$214"}</definedName>
    <definedName name="fg" localSheetId="28" hidden="1">{"'előző év december'!$A$2:$CP$214"}</definedName>
    <definedName name="fg" localSheetId="3" hidden="1">{"'előző év december'!$A$2:$CP$214"}</definedName>
    <definedName name="fg" localSheetId="36" hidden="1">{"'előző év december'!$A$2:$CP$214"}</definedName>
    <definedName name="fg" localSheetId="37"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0"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2" hidden="1">{"'előző év december'!$A$2:$CP$214"}</definedName>
    <definedName name="fgh" localSheetId="22" hidden="1">{"'előző év december'!$A$2:$CP$214"}</definedName>
    <definedName name="fgh" localSheetId="23" hidden="1">{"'előző év december'!$A$2:$CP$214"}</definedName>
    <definedName name="fgh" localSheetId="26" hidden="1">{"'előző év december'!$A$2:$CP$214"}</definedName>
    <definedName name="fgh" localSheetId="28" hidden="1">{"'előző év december'!$A$2:$CP$214"}</definedName>
    <definedName name="fgh" localSheetId="3" hidden="1">{"'előző év december'!$A$2:$CP$214"}</definedName>
    <definedName name="fgh" localSheetId="36" hidden="1">{"'előző év december'!$A$2:$CP$214"}</definedName>
    <definedName name="fgh" localSheetId="37"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0"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2" hidden="1">{"'előző év december'!$A$2:$CP$214"}</definedName>
    <definedName name="fghf" localSheetId="22" hidden="1">{"'előző év december'!$A$2:$CP$214"}</definedName>
    <definedName name="fghf" localSheetId="23" hidden="1">{"'előző év december'!$A$2:$CP$214"}</definedName>
    <definedName name="fghf" localSheetId="26" hidden="1">{"'előző év december'!$A$2:$CP$214"}</definedName>
    <definedName name="fghf" localSheetId="28" hidden="1">{"'előző év december'!$A$2:$CP$214"}</definedName>
    <definedName name="fghf" localSheetId="3" hidden="1">{"'előző év december'!$A$2:$CP$214"}</definedName>
    <definedName name="fghf" localSheetId="36" hidden="1">{"'előző év december'!$A$2:$CP$214"}</definedName>
    <definedName name="fghf" localSheetId="37"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3" hidden="1">[4]Market!#REF!</definedName>
    <definedName name="fiskalis2" hidden="1">[4]Market!#REF!</definedName>
    <definedName name="frt" localSheetId="0" hidden="1">{"'előző év december'!$A$2:$CP$214"}</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2" hidden="1">{"'előző év december'!$A$2:$CP$214"}</definedName>
    <definedName name="frt" localSheetId="22" hidden="1">{"'előző év december'!$A$2:$CP$214"}</definedName>
    <definedName name="frt" localSheetId="23" hidden="1">{"'előző év december'!$A$2:$CP$214"}</definedName>
    <definedName name="frt" localSheetId="26" hidden="1">{"'előző év december'!$A$2:$CP$214"}</definedName>
    <definedName name="frt" localSheetId="28" hidden="1">{"'előző év december'!$A$2:$CP$214"}</definedName>
    <definedName name="frt" localSheetId="3" hidden="1">{"'előző év december'!$A$2:$CP$214"}</definedName>
    <definedName name="frt" localSheetId="36" hidden="1">{"'előző év december'!$A$2:$CP$214"}</definedName>
    <definedName name="frt" localSheetId="37"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0" hidden="1">{"'előző év december'!$A$2:$CP$214"}</definedName>
    <definedName name="fthf" localSheetId="1"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2" hidden="1">{"'előző év december'!$A$2:$CP$214"}</definedName>
    <definedName name="fthf" localSheetId="22" hidden="1">{"'előző év december'!$A$2:$CP$214"}</definedName>
    <definedName name="fthf" localSheetId="3" hidden="1">{"'előző év december'!$A$2:$CP$214"}</definedName>
    <definedName name="fthf" localSheetId="36" hidden="1">{"'előző év december'!$A$2:$CP$214"}</definedName>
    <definedName name="fthf" hidden="1">{"'előző év december'!$A$2:$CP$214"}</definedName>
    <definedName name="g" localSheetId="0" hidden="1">{"'előző év december'!$A$2:$CP$214"}</definedName>
    <definedName name="g" localSheetId="1"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2" hidden="1">{"'előző év december'!$A$2:$CP$214"}</definedName>
    <definedName name="g" localSheetId="22" hidden="1">{"'előző év december'!$A$2:$CP$214"}</definedName>
    <definedName name="g" localSheetId="3" hidden="1">{"'előző év december'!$A$2:$CP$214"}</definedName>
    <definedName name="g" localSheetId="36" hidden="1">{"'előző év december'!$A$2:$CP$214"}</definedName>
    <definedName name="g" hidden="1">{"'előző év december'!$A$2:$CP$214"}</definedName>
    <definedName name="Gabor" localSheetId="0" hidden="1">{"'előző év december'!$A$2:$CP$214"}</definedName>
    <definedName name="Gabor" localSheetId="1"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2" hidden="1">{"'előző év december'!$A$2:$CP$214"}</definedName>
    <definedName name="Gabor" localSheetId="22" hidden="1">{"'előző év december'!$A$2:$CP$214"}</definedName>
    <definedName name="Gabor" localSheetId="3" hidden="1">{"'előző év december'!$A$2:$CP$214"}</definedName>
    <definedName name="Gabor" localSheetId="36" hidden="1">{"'előző év december'!$A$2:$CP$214"}</definedName>
    <definedName name="Gabor" hidden="1">{"'előző év december'!$A$2:$CP$214"}</definedName>
    <definedName name="gf" localSheetId="12" hidden="1">[1]Market!#REF!</definedName>
    <definedName name="gf" localSheetId="13" hidden="1">[1]Market!#REF!</definedName>
    <definedName name="gf" localSheetId="37" hidden="1">[1]Market!#REF!</definedName>
    <definedName name="gf" hidden="1">[1]Market!#REF!</definedName>
    <definedName name="gg" localSheetId="0" hidden="1">{"'előző év december'!$A$2:$CP$214"}</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2" hidden="1">{"'előző év december'!$A$2:$CP$214"}</definedName>
    <definedName name="gg" localSheetId="22" hidden="1">{"'előző év december'!$A$2:$CP$214"}</definedName>
    <definedName name="gg" localSheetId="23" hidden="1">{"'előző év december'!$A$2:$CP$214"}</definedName>
    <definedName name="gg" localSheetId="26" hidden="1">{"'előző év december'!$A$2:$CP$214"}</definedName>
    <definedName name="gg" localSheetId="28" hidden="1">{"'előző év december'!$A$2:$CP$214"}</definedName>
    <definedName name="gg" localSheetId="3" hidden="1">{"'előző év december'!$A$2:$CP$214"}</definedName>
    <definedName name="gg" localSheetId="36" hidden="1">{"'előző év december'!$A$2:$CP$214"}</definedName>
    <definedName name="gg" localSheetId="37"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0"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2" hidden="1">{"'előző év december'!$A$2:$CP$214"}</definedName>
    <definedName name="gggg" localSheetId="22" hidden="1">{"'előző év december'!$A$2:$CP$214"}</definedName>
    <definedName name="gggg" localSheetId="23" hidden="1">{"'előző év december'!$A$2:$CP$214"}</definedName>
    <definedName name="gggg" localSheetId="26" hidden="1">{"'előző év december'!$A$2:$CP$214"}</definedName>
    <definedName name="gggg" localSheetId="28" hidden="1">{"'előző év december'!$A$2:$CP$214"}</definedName>
    <definedName name="gggg" localSheetId="3" hidden="1">{"'előző év december'!$A$2:$CP$214"}</definedName>
    <definedName name="gggg" localSheetId="36" hidden="1">{"'előző év december'!$A$2:$CP$214"}</definedName>
    <definedName name="gggg" localSheetId="37"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0"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2" hidden="1">{"'előző év december'!$A$2:$CP$214"}</definedName>
    <definedName name="gh" localSheetId="22" hidden="1">{"'előző év december'!$A$2:$CP$214"}</definedName>
    <definedName name="gh" localSheetId="23" hidden="1">{"'előző év december'!$A$2:$CP$214"}</definedName>
    <definedName name="gh" localSheetId="26" hidden="1">{"'előző év december'!$A$2:$CP$214"}</definedName>
    <definedName name="gh" localSheetId="28" hidden="1">{"'előző év december'!$A$2:$CP$214"}</definedName>
    <definedName name="gh" localSheetId="3" hidden="1">{"'előző év december'!$A$2:$CP$214"}</definedName>
    <definedName name="gh" localSheetId="36" hidden="1">{"'előző év december'!$A$2:$CP$214"}</definedName>
    <definedName name="gh" localSheetId="37"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0"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2" hidden="1">{"'előző év december'!$A$2:$CP$214"}</definedName>
    <definedName name="ghj" localSheetId="22" hidden="1">{"'előző év december'!$A$2:$CP$214"}</definedName>
    <definedName name="ghj" localSheetId="23" hidden="1">{"'előző év december'!$A$2:$CP$214"}</definedName>
    <definedName name="ghj" localSheetId="26" hidden="1">{"'előző év december'!$A$2:$CP$214"}</definedName>
    <definedName name="ghj" localSheetId="28" hidden="1">{"'előző év december'!$A$2:$CP$214"}</definedName>
    <definedName name="ghj" localSheetId="3" hidden="1">{"'előző év december'!$A$2:$CP$214"}</definedName>
    <definedName name="ghj" localSheetId="36" hidden="1">{"'előző év december'!$A$2:$CP$214"}</definedName>
    <definedName name="ghj" localSheetId="37"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 hidden="1">'[5]DATA WORK AREA'!$A$27:$A$33</definedName>
    <definedName name="GraphX" localSheetId="10" hidden="1">'[5]DATA WORK AREA'!$A$27:$A$33</definedName>
    <definedName name="GraphX" localSheetId="11" hidden="1">'[5]DATA WORK AREA'!$A$27:$A$33</definedName>
    <definedName name="GraphX" localSheetId="13" hidden="1">'[6]DATA WORK AREA'!$A$27:$A$33</definedName>
    <definedName name="GraphX" localSheetId="14" hidden="1">'[5]DATA WORK AREA'!$A$27:$A$33</definedName>
    <definedName name="GraphX" localSheetId="15" hidden="1">'[5]DATA WORK AREA'!$A$27:$A$33</definedName>
    <definedName name="GraphX" localSheetId="16" hidden="1">'[5]DATA WORK AREA'!$A$27:$A$33</definedName>
    <definedName name="GraphX" localSheetId="17" hidden="1">'[5]DATA WORK AREA'!$A$27:$A$33</definedName>
    <definedName name="GraphX" localSheetId="2" hidden="1">'[5]DATA WORK AREA'!$A$27:$A$33</definedName>
    <definedName name="GraphX" localSheetId="3" hidden="1">'[5]DATA WORK AREA'!$A$27:$A$33</definedName>
    <definedName name="GraphX" localSheetId="8" hidden="1">'[5]DATA WORK AREA'!$A$27:$A$33</definedName>
    <definedName name="GraphX" localSheetId="9" hidden="1">'[5]DATA WORK AREA'!$A$27:$A$33</definedName>
    <definedName name="GraphX" hidden="1">'[6]DATA WORK AREA'!$A$27:$A$33</definedName>
    <definedName name="h" localSheetId="1" hidden="1">[2]Market!#REF!</definedName>
    <definedName name="h" localSheetId="13" hidden="1">[3]Market!#REF!</definedName>
    <definedName name="h" localSheetId="14" hidden="1">[2]Market!#REF!</definedName>
    <definedName name="h" localSheetId="15" hidden="1">[2]Market!#REF!</definedName>
    <definedName name="h" localSheetId="16" hidden="1">[2]Market!#REF!</definedName>
    <definedName name="h" localSheetId="17" hidden="1">[2]Market!#REF!</definedName>
    <definedName name="h" localSheetId="2" hidden="1">[2]Market!#REF!</definedName>
    <definedName name="h" localSheetId="3" hidden="1">[2]Market!#REF!</definedName>
    <definedName name="h" hidden="1">[3]Market!#REF!</definedName>
    <definedName name="hgf" localSheetId="0" hidden="1">{"'előző év december'!$A$2:$CP$214"}</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2" hidden="1">{"'előző év december'!$A$2:$CP$214"}</definedName>
    <definedName name="hgf" localSheetId="22" hidden="1">{"'előző év december'!$A$2:$CP$214"}</definedName>
    <definedName name="hgf" localSheetId="23" hidden="1">{"'előző év december'!$A$2:$CP$214"}</definedName>
    <definedName name="hgf" localSheetId="26" hidden="1">{"'előző év december'!$A$2:$CP$214"}</definedName>
    <definedName name="hgf" localSheetId="28" hidden="1">{"'előző év december'!$A$2:$CP$214"}</definedName>
    <definedName name="hgf" localSheetId="3" hidden="1">{"'előző év december'!$A$2:$CP$214"}</definedName>
    <definedName name="hgf" localSheetId="36" hidden="1">{"'előző év december'!$A$2:$CP$214"}</definedName>
    <definedName name="hgf" localSheetId="37"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0"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2" hidden="1">{"'előző év december'!$A$2:$CP$214"}</definedName>
    <definedName name="hgjghj" localSheetId="22" hidden="1">{"'előző év december'!$A$2:$CP$214"}</definedName>
    <definedName name="hgjghj" localSheetId="23" hidden="1">{"'előző év december'!$A$2:$CP$214"}</definedName>
    <definedName name="hgjghj" localSheetId="26" hidden="1">{"'előző év december'!$A$2:$CP$214"}</definedName>
    <definedName name="hgjghj" localSheetId="28" hidden="1">{"'előző év december'!$A$2:$CP$214"}</definedName>
    <definedName name="hgjghj" localSheetId="3" hidden="1">{"'előző év december'!$A$2:$CP$214"}</definedName>
    <definedName name="hgjghj" localSheetId="36" hidden="1">{"'előző év december'!$A$2:$CP$214"}</definedName>
    <definedName name="hgjghj" localSheetId="37"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0" hidden="1">{"'előző év december'!$A$2:$CP$214"}</definedName>
    <definedName name="hhhhhhhhhhhhhhhh" localSheetId="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2" hidden="1">{"'előző év december'!$A$2:$CP$214"}</definedName>
    <definedName name="hhhhhhhhhhhhhhhh" localSheetId="22" hidden="1">{"'előző év december'!$A$2:$CP$214"}</definedName>
    <definedName name="hhhhhhhhhhhhhhhh" localSheetId="3" hidden="1">{"'előző év december'!$A$2:$CP$214"}</definedName>
    <definedName name="hhhhhhhhhhhhhhhh" localSheetId="36" hidden="1">{"'előző év december'!$A$2:$CP$214"}</definedName>
    <definedName name="hhhhhhhhhhhhhhhh" hidden="1">{"'előző év december'!$A$2:$CP$214"}</definedName>
    <definedName name="ht" localSheetId="0"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2" hidden="1">{"'előző év december'!$A$2:$CP$214"}</definedName>
    <definedName name="ht" localSheetId="22" hidden="1">{"'előző év december'!$A$2:$CP$214"}</definedName>
    <definedName name="ht" localSheetId="23" hidden="1">{"'előző év december'!$A$2:$CP$214"}</definedName>
    <definedName name="ht" localSheetId="26" hidden="1">{"'előző év december'!$A$2:$CP$214"}</definedName>
    <definedName name="ht" localSheetId="28" hidden="1">{"'előző év december'!$A$2:$CP$214"}</definedName>
    <definedName name="ht" localSheetId="3" hidden="1">{"'előző év december'!$A$2:$CP$214"}</definedName>
    <definedName name="ht" localSheetId="36" hidden="1">{"'előző év december'!$A$2:$CP$214"}</definedName>
    <definedName name="ht" localSheetId="37"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hidden="1">1252</definedName>
    <definedName name="HTML_Control" localSheetId="0" hidden="1">{"'S61'!$A$1:$K$49"}</definedName>
    <definedName name="HTML_Control" localSheetId="1"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17" hidden="1">{"'S61'!$A$1:$K$49"}</definedName>
    <definedName name="HTML_Control" localSheetId="2" hidden="1">{"'S61'!$A$1:$K$49"}</definedName>
    <definedName name="HTML_Control" localSheetId="22" hidden="1">{"'S61'!$A$1:$K$49"}</definedName>
    <definedName name="HTML_Control" localSheetId="23" hidden="1">{"'S61'!$A$1:$K$49"}</definedName>
    <definedName name="HTML_Control" localSheetId="26" hidden="1">{"'S61'!$A$1:$K$49"}</definedName>
    <definedName name="HTML_Control" localSheetId="28" hidden="1">{"'S61'!$A$1:$K$49"}</definedName>
    <definedName name="HTML_Control" localSheetId="3" hidden="1">{"'S61'!$A$1:$K$49"}</definedName>
    <definedName name="HTML_Control" localSheetId="36" hidden="1">{"'előző év december'!$A$2:$CP$214"}</definedName>
    <definedName name="HTML_Control" localSheetId="37" hidden="1">{"'S61'!$A$1:$K$49"}</definedName>
    <definedName name="HTML_Control" localSheetId="42" hidden="1">{"'S61'!$A$1:$K$49"}</definedName>
    <definedName name="HTML_Control" localSheetId="43" hidden="1">{"'S61'!$A$1:$K$49"}</definedName>
    <definedName name="HTML_Control" localSheetId="44" hidden="1">{"'S61'!$A$1:$K$49"}</definedName>
    <definedName name="HTML_Control" localSheetId="8" hidden="1">{"'S61'!$A$1:$K$49"}</definedName>
    <definedName name="HTML_Control" localSheetId="9" hidden="1">{"'S61'!$A$1:$K$49"}</definedName>
    <definedName name="HTML_Control" hidden="1">{"'S61'!$A$1:$K$49"}</definedName>
    <definedName name="HTML_Controll2" localSheetId="0" hidden="1">{"'előző év december'!$A$2:$CP$214"}</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2" hidden="1">{"'előző év december'!$A$2:$CP$214"}</definedName>
    <definedName name="HTML_Controll2" localSheetId="22" hidden="1">{"'előző év december'!$A$2:$CP$214"}</definedName>
    <definedName name="HTML_Controll2" localSheetId="23" hidden="1">{"'előző év december'!$A$2:$CP$214"}</definedName>
    <definedName name="HTML_Controll2" localSheetId="26" hidden="1">{"'előző év december'!$A$2:$CP$214"}</definedName>
    <definedName name="HTML_Controll2" localSheetId="28" hidden="1">{"'előző év december'!$A$2:$CP$214"}</definedName>
    <definedName name="HTML_Controll2" localSheetId="3" hidden="1">{"'előző év december'!$A$2:$CP$214"}</definedName>
    <definedName name="HTML_Controll2" localSheetId="36" hidden="1">{"'előző év december'!$A$2:$CP$214"}</definedName>
    <definedName name="HTML_Controll2" localSheetId="37"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2" hidden="1">{"'előző év december'!$A$2:$CP$214"}</definedName>
    <definedName name="html_f" localSheetId="22" hidden="1">{"'előző év december'!$A$2:$CP$214"}</definedName>
    <definedName name="html_f" localSheetId="23" hidden="1">{"'előző év december'!$A$2:$CP$214"}</definedName>
    <definedName name="html_f" localSheetId="26" hidden="1">{"'előző év december'!$A$2:$CP$214"}</definedName>
    <definedName name="html_f" localSheetId="28" hidden="1">{"'előző év december'!$A$2:$CP$214"}</definedName>
    <definedName name="html_f" localSheetId="3" hidden="1">{"'előző év december'!$A$2:$CP$214"}</definedName>
    <definedName name="html_f" localSheetId="36" hidden="1">{"'előző év december'!$A$2:$CP$214"}</definedName>
    <definedName name="html_f" localSheetId="37"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0" hidden="1">{"'előző év december'!$A$2:$CP$214"}</definedName>
    <definedName name="kiki" localSheetId="1"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2" hidden="1">{"'előző év december'!$A$2:$CP$214"}</definedName>
    <definedName name="kiki" localSheetId="22" hidden="1">{"'előző év december'!$A$2:$CP$214"}</definedName>
    <definedName name="kiki" localSheetId="3" hidden="1">{"'előző év december'!$A$2:$CP$214"}</definedName>
    <definedName name="kiki" localSheetId="36" hidden="1">{"'előző év december'!$A$2:$CP$214"}</definedName>
    <definedName name="kiki" hidden="1">{"'előző év december'!$A$2:$CP$214"}</definedName>
    <definedName name="kjhkjk" localSheetId="13" hidden="1">[7]Market!#REF!</definedName>
    <definedName name="kjhkjk" hidden="1">[7]Market!#REF!</definedName>
    <definedName name="kulker" localSheetId="0" hidden="1">{"'előző év december'!$A$2:$CP$214"}</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2" hidden="1">{"'előző év december'!$A$2:$CP$214"}</definedName>
    <definedName name="kulker" localSheetId="22" hidden="1">{"'előző év december'!$A$2:$CP$214"}</definedName>
    <definedName name="kulker" localSheetId="23" hidden="1">{"'előző év december'!$A$2:$CP$214"}</definedName>
    <definedName name="kulker" localSheetId="26" hidden="1">{"'előző év december'!$A$2:$CP$214"}</definedName>
    <definedName name="kulker" localSheetId="28" hidden="1">{"'előző év december'!$A$2:$CP$214"}</definedName>
    <definedName name="kulker" localSheetId="3" hidden="1">{"'előző év december'!$A$2:$CP$214"}</definedName>
    <definedName name="kulker" localSheetId="36" hidden="1">{"'előző év december'!$A$2:$CP$214"}</definedName>
    <definedName name="kulker" localSheetId="37"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0"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2" hidden="1">{"'előző év december'!$A$2:$CP$214"}</definedName>
    <definedName name="m" localSheetId="22" hidden="1">{"'előző év december'!$A$2:$CP$214"}</definedName>
    <definedName name="m" localSheetId="23" hidden="1">{"'előző év december'!$A$2:$CP$214"}</definedName>
    <definedName name="m" localSheetId="26" hidden="1">{"'előző év december'!$A$2:$CP$214"}</definedName>
    <definedName name="m" localSheetId="28" hidden="1">{"'előző év december'!$A$2:$CP$214"}</definedName>
    <definedName name="m" localSheetId="3" hidden="1">{"'előző év december'!$A$2:$CP$214"}</definedName>
    <definedName name="m" localSheetId="36" hidden="1">{"'előző év december'!$A$2:$CP$214"}</definedName>
    <definedName name="m" localSheetId="37"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0"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2" hidden="1">{"'előző év december'!$A$2:$CP$214"}</definedName>
    <definedName name="mh" localSheetId="22" hidden="1">{"'előző év december'!$A$2:$CP$214"}</definedName>
    <definedName name="mh" localSheetId="23" hidden="1">{"'előző év december'!$A$2:$CP$214"}</definedName>
    <definedName name="mh" localSheetId="26" hidden="1">{"'előző év december'!$A$2:$CP$214"}</definedName>
    <definedName name="mh" localSheetId="28" hidden="1">{"'előző év december'!$A$2:$CP$214"}</definedName>
    <definedName name="mh" localSheetId="3" hidden="1">{"'előző év december'!$A$2:$CP$214"}</definedName>
    <definedName name="mh" localSheetId="36" hidden="1">{"'előző év december'!$A$2:$CP$214"}</definedName>
    <definedName name="mh" localSheetId="37"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0"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2" hidden="1">{"'előző év december'!$A$2:$CP$214"}</definedName>
    <definedName name="mhz" localSheetId="22" hidden="1">{"'előző év december'!$A$2:$CP$214"}</definedName>
    <definedName name="mhz" localSheetId="23" hidden="1">{"'előző év december'!$A$2:$CP$214"}</definedName>
    <definedName name="mhz" localSheetId="26" hidden="1">{"'előző év december'!$A$2:$CP$214"}</definedName>
    <definedName name="mhz" localSheetId="28" hidden="1">{"'előző év december'!$A$2:$CP$214"}</definedName>
    <definedName name="mhz" localSheetId="3" hidden="1">{"'előző év december'!$A$2:$CP$214"}</definedName>
    <definedName name="mhz" localSheetId="36" hidden="1">{"'előző év december'!$A$2:$CP$214"}</definedName>
    <definedName name="mhz" localSheetId="37"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0" hidden="1">{"'előző év december'!$A$2:$CP$214"}</definedName>
    <definedName name="na" localSheetId="1"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2" hidden="1">{"'előző év december'!$A$2:$CP$214"}</definedName>
    <definedName name="na" localSheetId="22" hidden="1">{"'előző év december'!$A$2:$CP$214"}</definedName>
    <definedName name="na" localSheetId="3" hidden="1">{"'előző év december'!$A$2:$CP$214"}</definedName>
    <definedName name="na" localSheetId="36" hidden="1">{"'előző év december'!$A$2:$CP$214"}</definedName>
    <definedName name="na" hidden="1">{"'előző év december'!$A$2:$CP$214"}</definedName>
    <definedName name="nm" localSheetId="0"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2" hidden="1">{"'előző év december'!$A$2:$CP$214"}</definedName>
    <definedName name="nm" localSheetId="22" hidden="1">{"'előző év december'!$A$2:$CP$214"}</definedName>
    <definedName name="nm" localSheetId="23" hidden="1">{"'előző év december'!$A$2:$CP$214"}</definedName>
    <definedName name="nm" localSheetId="26" hidden="1">{"'előző év december'!$A$2:$CP$214"}</definedName>
    <definedName name="nm" localSheetId="28" hidden="1">{"'előző év december'!$A$2:$CP$214"}</definedName>
    <definedName name="nm" localSheetId="3" hidden="1">{"'előző év december'!$A$2:$CP$214"}</definedName>
    <definedName name="nm" localSheetId="36" hidden="1">{"'előző év december'!$A$2:$CP$214"}</definedName>
    <definedName name="nm" localSheetId="37"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13" hidden="1">[7]Market!#REF!</definedName>
    <definedName name="nr" hidden="1">[7]Market!#REF!</definedName>
    <definedName name="nrts" localSheetId="13" hidden="1">[7]Market!#REF!</definedName>
    <definedName name="nrts" hidden="1">[7]Market!#REF!</definedName>
    <definedName name="pl" localSheetId="13" hidden="1">[7]Market!#REF!</definedName>
    <definedName name="pl" hidden="1">[7]Market!#REF!</definedName>
    <definedName name="pti" localSheetId="0" hidden="1">{"'előző év december'!$A$2:$CP$214"}</definedName>
    <definedName name="pti" localSheetId="1"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2" hidden="1">{"'előző év december'!$A$2:$CP$214"}</definedName>
    <definedName name="pti" localSheetId="22" hidden="1">{"'előző év december'!$A$2:$CP$214"}</definedName>
    <definedName name="pti" localSheetId="3" hidden="1">{"'előző év december'!$A$2:$CP$214"}</definedName>
    <definedName name="pti" localSheetId="36" hidden="1">{"'előző év december'!$A$2:$CP$214"}</definedName>
    <definedName name="pti" hidden="1">{"'előző év december'!$A$2:$CP$214"}</definedName>
    <definedName name="qwerw" localSheetId="0"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2" hidden="1">{"'előző év december'!$A$2:$CP$214"}</definedName>
    <definedName name="qwerw" localSheetId="22" hidden="1">{"'előző év december'!$A$2:$CP$214"}</definedName>
    <definedName name="qwerw" localSheetId="23" hidden="1">{"'előző év december'!$A$2:$CP$214"}</definedName>
    <definedName name="qwerw" localSheetId="26" hidden="1">{"'előző év december'!$A$2:$CP$214"}</definedName>
    <definedName name="qwerw" localSheetId="28" hidden="1">{"'előző év december'!$A$2:$CP$214"}</definedName>
    <definedName name="qwerw" localSheetId="3" hidden="1">{"'előző év december'!$A$2:$CP$214"}</definedName>
    <definedName name="qwerw" localSheetId="36" hidden="1">{"'előző év december'!$A$2:$CP$214"}</definedName>
    <definedName name="qwerw" localSheetId="37"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0"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2" hidden="1">{"'előző év december'!$A$2:$CP$214"}</definedName>
    <definedName name="rt" localSheetId="22" hidden="1">{"'előző év december'!$A$2:$CP$214"}</definedName>
    <definedName name="rt" localSheetId="23" hidden="1">{"'előző év december'!$A$2:$CP$214"}</definedName>
    <definedName name="rt" localSheetId="26" hidden="1">{"'előző év december'!$A$2:$CP$214"}</definedName>
    <definedName name="rt" localSheetId="28" hidden="1">{"'előző év december'!$A$2:$CP$214"}</definedName>
    <definedName name="rt" localSheetId="3" hidden="1">{"'előző év december'!$A$2:$CP$214"}</definedName>
    <definedName name="rt" localSheetId="36" hidden="1">{"'előző év december'!$A$2:$CP$214"}</definedName>
    <definedName name="rt" localSheetId="37"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0"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2" hidden="1">{"'előző év december'!$A$2:$CP$214"}</definedName>
    <definedName name="rte" localSheetId="22" hidden="1">{"'előző év december'!$A$2:$CP$214"}</definedName>
    <definedName name="rte" localSheetId="23" hidden="1">{"'előző év december'!$A$2:$CP$214"}</definedName>
    <definedName name="rte" localSheetId="26" hidden="1">{"'előző év december'!$A$2:$CP$214"}</definedName>
    <definedName name="rte" localSheetId="28" hidden="1">{"'előző év december'!$A$2:$CP$214"}</definedName>
    <definedName name="rte" localSheetId="3" hidden="1">{"'előző év december'!$A$2:$CP$214"}</definedName>
    <definedName name="rte" localSheetId="36" hidden="1">{"'előző év december'!$A$2:$CP$214"}</definedName>
    <definedName name="rte" localSheetId="37"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0"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2" hidden="1">{"'előző év december'!$A$2:$CP$214"}</definedName>
    <definedName name="rtew" localSheetId="22" hidden="1">{"'előző év december'!$A$2:$CP$214"}</definedName>
    <definedName name="rtew" localSheetId="23" hidden="1">{"'előző év december'!$A$2:$CP$214"}</definedName>
    <definedName name="rtew" localSheetId="26" hidden="1">{"'előző év december'!$A$2:$CP$214"}</definedName>
    <definedName name="rtew" localSheetId="28" hidden="1">{"'előző év december'!$A$2:$CP$214"}</definedName>
    <definedName name="rtew" localSheetId="3" hidden="1">{"'előző év december'!$A$2:$CP$214"}</definedName>
    <definedName name="rtew" localSheetId="36" hidden="1">{"'előző év december'!$A$2:$CP$214"}</definedName>
    <definedName name="rtew" localSheetId="37"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0"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2" hidden="1">{"'előző év december'!$A$2:$CP$214"}</definedName>
    <definedName name="rtn" localSheetId="22" hidden="1">{"'előző év december'!$A$2:$CP$214"}</definedName>
    <definedName name="rtn" localSheetId="23" hidden="1">{"'előző év december'!$A$2:$CP$214"}</definedName>
    <definedName name="rtn" localSheetId="26" hidden="1">{"'előző év december'!$A$2:$CP$214"}</definedName>
    <definedName name="rtn" localSheetId="28" hidden="1">{"'előző év december'!$A$2:$CP$214"}</definedName>
    <definedName name="rtn" localSheetId="3" hidden="1">{"'előző év december'!$A$2:$CP$214"}</definedName>
    <definedName name="rtn" localSheetId="36" hidden="1">{"'előző év december'!$A$2:$CP$214"}</definedName>
    <definedName name="rtn" localSheetId="37"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0"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2" hidden="1">{"'előző év december'!$A$2:$CP$214"}</definedName>
    <definedName name="rtz" localSheetId="22" hidden="1">{"'előző év december'!$A$2:$CP$214"}</definedName>
    <definedName name="rtz" localSheetId="23" hidden="1">{"'előző év december'!$A$2:$CP$214"}</definedName>
    <definedName name="rtz" localSheetId="26" hidden="1">{"'előző év december'!$A$2:$CP$214"}</definedName>
    <definedName name="rtz" localSheetId="28" hidden="1">{"'előző év december'!$A$2:$CP$214"}</definedName>
    <definedName name="rtz" localSheetId="3" hidden="1">{"'előző év december'!$A$2:$CP$214"}</definedName>
    <definedName name="rtz" localSheetId="36" hidden="1">{"'előző év december'!$A$2:$CP$214"}</definedName>
    <definedName name="rtz" localSheetId="37"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localSheetId="0" hidden="1">{"'előző év december'!$A$2:$CP$214"}</definedName>
    <definedName name="sdagag" localSheetId="1"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2" hidden="1">{"'előző év december'!$A$2:$CP$214"}</definedName>
    <definedName name="sdagag" localSheetId="22" hidden="1">{"'előző év december'!$A$2:$CP$214"}</definedName>
    <definedName name="sdagag" localSheetId="3" hidden="1">{"'előző év december'!$A$2:$CP$214"}</definedName>
    <definedName name="sdagag" localSheetId="36" hidden="1">{"'előző év december'!$A$2:$CP$214"}</definedName>
    <definedName name="sdagag" hidden="1">{"'előző év december'!$A$2:$CP$214"}</definedName>
    <definedName name="sdf" localSheetId="0"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2" hidden="1">{"'előző év december'!$A$2:$CP$214"}</definedName>
    <definedName name="sdf" localSheetId="22" hidden="1">{"'előző év december'!$A$2:$CP$214"}</definedName>
    <definedName name="sdf" localSheetId="23" hidden="1">{"'előző év december'!$A$2:$CP$214"}</definedName>
    <definedName name="sdf" localSheetId="26" hidden="1">{"'előző év december'!$A$2:$CP$214"}</definedName>
    <definedName name="sdf" localSheetId="28" hidden="1">{"'előző év december'!$A$2:$CP$214"}</definedName>
    <definedName name="sdf" localSheetId="3" hidden="1">{"'előző év december'!$A$2:$CP$214"}</definedName>
    <definedName name="sdf" localSheetId="36" hidden="1">{"'előző év december'!$A$2:$CP$214"}</definedName>
    <definedName name="sdf" localSheetId="37"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0"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2" hidden="1">{"'előző év december'!$A$2:$CP$214"}</definedName>
    <definedName name="sdfsfd" localSheetId="22" hidden="1">{"'előző év december'!$A$2:$CP$214"}</definedName>
    <definedName name="sdfsfd" localSheetId="23" hidden="1">{"'előző év december'!$A$2:$CP$214"}</definedName>
    <definedName name="sdfsfd" localSheetId="26" hidden="1">{"'előző év december'!$A$2:$CP$214"}</definedName>
    <definedName name="sdfsfd" localSheetId="28" hidden="1">{"'előző év december'!$A$2:$CP$214"}</definedName>
    <definedName name="sdfsfd" localSheetId="3" hidden="1">{"'előző év december'!$A$2:$CP$214"}</definedName>
    <definedName name="sdfsfd" localSheetId="36" hidden="1">{"'előző év december'!$A$2:$CP$214"}</definedName>
    <definedName name="sdfsfd" localSheetId="37"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3" hidden="1">[7]Market!#REF!</definedName>
    <definedName name="sdsads" hidden="1">[7]Market!#REF!</definedName>
    <definedName name="sencount" hidden="1">2</definedName>
    <definedName name="SpreadsheetBuilder_1" localSheetId="1" hidden="1">'[10]Capital flow'!#REF!</definedName>
    <definedName name="SpreadsheetBuilder_1" localSheetId="13" hidden="1">'[11]Capital flow'!#REF!</definedName>
    <definedName name="SpreadsheetBuilder_1" localSheetId="14" hidden="1">'[10]Capital flow'!#REF!</definedName>
    <definedName name="SpreadsheetBuilder_1" localSheetId="15" hidden="1">'[10]Capital flow'!#REF!</definedName>
    <definedName name="SpreadsheetBuilder_1" localSheetId="16" hidden="1">'[10]Capital flow'!#REF!</definedName>
    <definedName name="SpreadsheetBuilder_1" localSheetId="17" hidden="1">'[10]Capital flow'!#REF!</definedName>
    <definedName name="SpreadsheetBuilder_1" localSheetId="2" hidden="1">'[10]Capital flow'!#REF!</definedName>
    <definedName name="SpreadsheetBuilder_1" localSheetId="3" hidden="1">'[10]Capital flow'!#REF!</definedName>
    <definedName name="SpreadsheetBuilder_1" hidden="1">'[11]Capital flow'!#REF!</definedName>
    <definedName name="ss" localSheetId="0" hidden="1">{"'előző év december'!$A$2:$CP$214"}</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2" hidden="1">{"'előző év december'!$A$2:$CP$214"}</definedName>
    <definedName name="ss" localSheetId="22" hidden="1">{"'előző év december'!$A$2:$CP$214"}</definedName>
    <definedName name="ss" localSheetId="23" hidden="1">{"'előző év december'!$A$2:$CP$214"}</definedName>
    <definedName name="ss" localSheetId="26" hidden="1">{"'előző év december'!$A$2:$CP$214"}</definedName>
    <definedName name="ss" localSheetId="28" hidden="1">{"'előző év december'!$A$2:$CP$214"}</definedName>
    <definedName name="ss" localSheetId="3" hidden="1">{"'előző év december'!$A$2:$CP$214"}</definedName>
    <definedName name="ss" localSheetId="36" hidden="1">{"'előző év december'!$A$2:$CP$214"}</definedName>
    <definedName name="ss" localSheetId="37"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0"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2" hidden="1">{"'előző év december'!$A$2:$CP$214"}</definedName>
    <definedName name="test" localSheetId="22" hidden="1">{"'előző év december'!$A$2:$CP$214"}</definedName>
    <definedName name="test" localSheetId="23" hidden="1">{"'előző év december'!$A$2:$CP$214"}</definedName>
    <definedName name="test" localSheetId="26" hidden="1">{"'előző év december'!$A$2:$CP$214"}</definedName>
    <definedName name="test" localSheetId="28" hidden="1">{"'előző év december'!$A$2:$CP$214"}</definedName>
    <definedName name="test" localSheetId="3" hidden="1">{"'előző év december'!$A$2:$CP$214"}</definedName>
    <definedName name="test" localSheetId="36" hidden="1">{"'előző év december'!$A$2:$CP$214"}</definedName>
    <definedName name="test" localSheetId="37"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2]Market!#REF!</definedName>
    <definedName name="tge" localSheetId="10" hidden="1">[2]Market!#REF!</definedName>
    <definedName name="tge" localSheetId="11" hidden="1">[2]Market!#REF!</definedName>
    <definedName name="tge" localSheetId="12" hidden="1">[3]Market!#REF!</definedName>
    <definedName name="tge" localSheetId="13" hidden="1">[3]Market!#REF!</definedName>
    <definedName name="tge" localSheetId="14" hidden="1">[2]Market!#REF!</definedName>
    <definedName name="tge" localSheetId="15" hidden="1">[2]Market!#REF!</definedName>
    <definedName name="tge" localSheetId="16" hidden="1">[2]Market!#REF!</definedName>
    <definedName name="tge" localSheetId="17" hidden="1">[2]Market!#REF!</definedName>
    <definedName name="tge" localSheetId="2" hidden="1">[2]Market!#REF!</definedName>
    <definedName name="tge" localSheetId="3" hidden="1">[2]Market!#REF!</definedName>
    <definedName name="tge" localSheetId="8" hidden="1">[2]Market!#REF!</definedName>
    <definedName name="tge" localSheetId="9" hidden="1">[2]Market!#REF!</definedName>
    <definedName name="tge" hidden="1">[3]Market!#REF!</definedName>
    <definedName name="tgz" localSheetId="0" hidden="1">{"'előző év december'!$A$2:$CP$214"}</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2" hidden="1">{"'előző év december'!$A$2:$CP$214"}</definedName>
    <definedName name="tgz" localSheetId="22" hidden="1">{"'előző év december'!$A$2:$CP$214"}</definedName>
    <definedName name="tgz" localSheetId="23" hidden="1">{"'előző év december'!$A$2:$CP$214"}</definedName>
    <definedName name="tgz" localSheetId="26" hidden="1">{"'előző év december'!$A$2:$CP$214"}</definedName>
    <definedName name="tgz" localSheetId="28" hidden="1">{"'előző év december'!$A$2:$CP$214"}</definedName>
    <definedName name="tgz" localSheetId="3" hidden="1">{"'előző év december'!$A$2:$CP$214"}</definedName>
    <definedName name="tgz" localSheetId="36" hidden="1">{"'előző év december'!$A$2:$CP$214"}</definedName>
    <definedName name="tgz" localSheetId="37"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0"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2" hidden="1">{"'előző év december'!$A$2:$CP$214"}</definedName>
    <definedName name="tre" localSheetId="22" hidden="1">{"'előző év december'!$A$2:$CP$214"}</definedName>
    <definedName name="tre" localSheetId="23" hidden="1">{"'előző év december'!$A$2:$CP$214"}</definedName>
    <definedName name="tre" localSheetId="26" hidden="1">{"'előző év december'!$A$2:$CP$214"}</definedName>
    <definedName name="tre" localSheetId="28" hidden="1">{"'előző év december'!$A$2:$CP$214"}</definedName>
    <definedName name="tre" localSheetId="3" hidden="1">{"'előző év december'!$A$2:$CP$214"}</definedName>
    <definedName name="tre" localSheetId="36" hidden="1">{"'előző év december'!$A$2:$CP$214"}</definedName>
    <definedName name="tre" localSheetId="37"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13" hidden="1">[7]Market!#REF!</definedName>
    <definedName name="trtj" hidden="1">[7]Market!#REF!</definedName>
    <definedName name="vb" localSheetId="0" hidden="1">{"'előző év december'!$A$2:$CP$214"}</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2" hidden="1">{"'előző év december'!$A$2:$CP$214"}</definedName>
    <definedName name="vb" localSheetId="22" hidden="1">{"'előző év december'!$A$2:$CP$214"}</definedName>
    <definedName name="vb" localSheetId="23" hidden="1">{"'előző év december'!$A$2:$CP$214"}</definedName>
    <definedName name="vb" localSheetId="26" hidden="1">{"'előző év december'!$A$2:$CP$214"}</definedName>
    <definedName name="vb" localSheetId="28" hidden="1">{"'előző év december'!$A$2:$CP$214"}</definedName>
    <definedName name="vb" localSheetId="3" hidden="1">{"'előző év december'!$A$2:$CP$214"}</definedName>
    <definedName name="vb" localSheetId="36" hidden="1">{"'előző év december'!$A$2:$CP$214"}</definedName>
    <definedName name="vb" localSheetId="37"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0"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2" hidden="1">{"'előző év december'!$A$2:$CP$214"}</definedName>
    <definedName name="vc" localSheetId="22" hidden="1">{"'előző év december'!$A$2:$CP$214"}</definedName>
    <definedName name="vc" localSheetId="23" hidden="1">{"'előző év december'!$A$2:$CP$214"}</definedName>
    <definedName name="vc" localSheetId="26" hidden="1">{"'előző év december'!$A$2:$CP$214"}</definedName>
    <definedName name="vc" localSheetId="28" hidden="1">{"'előző év december'!$A$2:$CP$214"}</definedName>
    <definedName name="vc" localSheetId="3" hidden="1">{"'előző év december'!$A$2:$CP$214"}</definedName>
    <definedName name="vc" localSheetId="36" hidden="1">{"'előző év december'!$A$2:$CP$214"}</definedName>
    <definedName name="vc" localSheetId="37"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w" localSheetId="0"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2" hidden="1">{"'előző év december'!$A$2:$CP$214"}</definedName>
    <definedName name="w" localSheetId="22" hidden="1">{"'előző év december'!$A$2:$CP$214"}</definedName>
    <definedName name="w" localSheetId="23" hidden="1">{"'előző év december'!$A$2:$CP$214"}</definedName>
    <definedName name="w" localSheetId="26" hidden="1">{"'előző év december'!$A$2:$CP$214"}</definedName>
    <definedName name="w" localSheetId="28" hidden="1">{"'előző év december'!$A$2:$CP$214"}</definedName>
    <definedName name="w" localSheetId="3" hidden="1">{"'előző év december'!$A$2:$CP$214"}</definedName>
    <definedName name="w" localSheetId="36" hidden="1">{"'előző év december'!$A$2:$CP$214"}</definedName>
    <definedName name="w" localSheetId="37"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0"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2" hidden="1">{"'előző év december'!$A$2:$CP$214"}</definedName>
    <definedName name="we" localSheetId="22" hidden="1">{"'előző év december'!$A$2:$CP$214"}</definedName>
    <definedName name="we" localSheetId="23" hidden="1">{"'előző év december'!$A$2:$CP$214"}</definedName>
    <definedName name="we" localSheetId="26" hidden="1">{"'előző év december'!$A$2:$CP$214"}</definedName>
    <definedName name="we" localSheetId="28" hidden="1">{"'előző év december'!$A$2:$CP$214"}</definedName>
    <definedName name="we" localSheetId="3" hidden="1">{"'előző év december'!$A$2:$CP$214"}</definedName>
    <definedName name="we" localSheetId="36" hidden="1">{"'előző év december'!$A$2:$CP$214"}</definedName>
    <definedName name="we" localSheetId="37"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0"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2" hidden="1">{"'előző év december'!$A$2:$CP$214"}</definedName>
    <definedName name="wee" localSheetId="22" hidden="1">{"'előző év december'!$A$2:$CP$214"}</definedName>
    <definedName name="wee" localSheetId="23" hidden="1">{"'előző év december'!$A$2:$CP$214"}</definedName>
    <definedName name="wee" localSheetId="26" hidden="1">{"'előző év december'!$A$2:$CP$214"}</definedName>
    <definedName name="wee" localSheetId="28" hidden="1">{"'előző év december'!$A$2:$CP$214"}</definedName>
    <definedName name="wee" localSheetId="3" hidden="1">{"'előző év december'!$A$2:$CP$214"}</definedName>
    <definedName name="wee" localSheetId="36" hidden="1">{"'előző év december'!$A$2:$CP$214"}</definedName>
    <definedName name="wee" localSheetId="37"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0"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2" hidden="1">{"'előző év december'!$A$2:$CP$214"}</definedName>
    <definedName name="werwe" localSheetId="22" hidden="1">{"'előző év december'!$A$2:$CP$214"}</definedName>
    <definedName name="werwe" localSheetId="23" hidden="1">{"'előző év december'!$A$2:$CP$214"}</definedName>
    <definedName name="werwe" localSheetId="26" hidden="1">{"'előző év december'!$A$2:$CP$214"}</definedName>
    <definedName name="werwe" localSheetId="28" hidden="1">{"'előző év december'!$A$2:$CP$214"}</definedName>
    <definedName name="werwe" localSheetId="3" hidden="1">{"'előző év december'!$A$2:$CP$214"}</definedName>
    <definedName name="werwe" localSheetId="36" hidden="1">{"'előző év december'!$A$2:$CP$214"}</definedName>
    <definedName name="werwe" localSheetId="37"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0"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2" hidden="1">{"'előző év december'!$A$2:$CP$214"}</definedName>
    <definedName name="werwer" localSheetId="22" hidden="1">{"'előző év december'!$A$2:$CP$214"}</definedName>
    <definedName name="werwer" localSheetId="23" hidden="1">{"'előző év december'!$A$2:$CP$214"}</definedName>
    <definedName name="werwer" localSheetId="26" hidden="1">{"'előző év december'!$A$2:$CP$214"}</definedName>
    <definedName name="werwer" localSheetId="28" hidden="1">{"'előző év december'!$A$2:$CP$214"}</definedName>
    <definedName name="werwer" localSheetId="3" hidden="1">{"'előző év december'!$A$2:$CP$214"}</definedName>
    <definedName name="werwer" localSheetId="36" hidden="1">{"'előző év december'!$A$2:$CP$214"}</definedName>
    <definedName name="werwer" localSheetId="37"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0"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2" hidden="1">{"'előző év december'!$A$2:$CP$214"}</definedName>
    <definedName name="ww" localSheetId="22" hidden="1">{"'előző év december'!$A$2:$CP$214"}</definedName>
    <definedName name="ww" localSheetId="23" hidden="1">{"'előző év december'!$A$2:$CP$214"}</definedName>
    <definedName name="ww" localSheetId="26" hidden="1">{"'előző év december'!$A$2:$CP$214"}</definedName>
    <definedName name="ww" localSheetId="28" hidden="1">{"'előző év december'!$A$2:$CP$214"}</definedName>
    <definedName name="ww" localSheetId="3" hidden="1">{"'előző év december'!$A$2:$CP$214"}</definedName>
    <definedName name="ww" localSheetId="36" hidden="1">{"'előző év december'!$A$2:$CP$214"}</definedName>
    <definedName name="ww" localSheetId="37"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3" hidden="1">[1]Market!#REF!</definedName>
    <definedName name="wwerf" hidden="1">[1]Market!#REF!</definedName>
    <definedName name="www" localSheetId="0" hidden="1">{"'előző év december'!$A$2:$CP$214"}</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2" hidden="1">{"'előző év december'!$A$2:$CP$214"}</definedName>
    <definedName name="www" localSheetId="22" hidden="1">{"'előző év december'!$A$2:$CP$214"}</definedName>
    <definedName name="www" localSheetId="23" hidden="1">{"'előző év december'!$A$2:$CP$214"}</definedName>
    <definedName name="www" localSheetId="26" hidden="1">{"'előző év december'!$A$2:$CP$214"}</definedName>
    <definedName name="www" localSheetId="28" hidden="1">{"'előző év december'!$A$2:$CP$214"}</definedName>
    <definedName name="www" localSheetId="3" hidden="1">{"'előző év december'!$A$2:$CP$214"}</definedName>
    <definedName name="www" localSheetId="36" hidden="1">{"'előző év december'!$A$2:$CP$214"}</definedName>
    <definedName name="www" localSheetId="37"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0" hidden="1">{"'előző év december'!$A$2:$CP$214"}</definedName>
    <definedName name="wwwwwwwwwwwwwwwwwwwww" localSheetId="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2" hidden="1">{"'előző év december'!$A$2:$CP$214"}</definedName>
    <definedName name="wwwwwwwwwwwwwwwwwwwww" localSheetId="22" hidden="1">{"'előző év december'!$A$2:$CP$214"}</definedName>
    <definedName name="wwwwwwwwwwwwwwwwwwwww" localSheetId="3" hidden="1">{"'előző év december'!$A$2:$CP$214"}</definedName>
    <definedName name="wwwwwwwwwwwwwwwwwwwww" localSheetId="36" hidden="1">{"'előző év december'!$A$2:$CP$214"}</definedName>
    <definedName name="wwwwwwwwwwwwwwwwwwwww" hidden="1">{"'előző év december'!$A$2:$CP$214"}</definedName>
    <definedName name="xxx" localSheetId="0"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2" hidden="1">{"'előző év december'!$A$2:$CP$214"}</definedName>
    <definedName name="xxx" localSheetId="22" hidden="1">{"'előző év december'!$A$2:$CP$214"}</definedName>
    <definedName name="xxx" localSheetId="23" hidden="1">{"'előző év december'!$A$2:$CP$214"}</definedName>
    <definedName name="xxx" localSheetId="26" hidden="1">{"'előző év december'!$A$2:$CP$214"}</definedName>
    <definedName name="xxx" localSheetId="28" hidden="1">{"'előző év december'!$A$2:$CP$214"}</definedName>
    <definedName name="xxx" localSheetId="3" hidden="1">{"'előző év december'!$A$2:$CP$214"}</definedName>
    <definedName name="xxx" localSheetId="36" hidden="1">{"'előző év december'!$A$2:$CP$214"}</definedName>
    <definedName name="xxx" localSheetId="37"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0"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2" hidden="1">{"'előző év december'!$A$2:$CP$214"}</definedName>
    <definedName name="xxxxxxx" localSheetId="22" hidden="1">{"'előző év december'!$A$2:$CP$214"}</definedName>
    <definedName name="xxxxxxx" localSheetId="23" hidden="1">{"'előző év december'!$A$2:$CP$214"}</definedName>
    <definedName name="xxxxxxx" localSheetId="26" hidden="1">{"'előző év december'!$A$2:$CP$214"}</definedName>
    <definedName name="xxxxxxx" localSheetId="28" hidden="1">{"'előző év december'!$A$2:$CP$214"}</definedName>
    <definedName name="xxxxxxx" localSheetId="3" hidden="1">{"'előző év december'!$A$2:$CP$214"}</definedName>
    <definedName name="xxxxxxx" localSheetId="36" hidden="1">{"'előző év december'!$A$2:$CP$214"}</definedName>
    <definedName name="xxxxxxx" localSheetId="37"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3" hidden="1">[7]Market!#REF!</definedName>
    <definedName name="yísadsadsa" hidden="1">[7]Market!#REF!</definedName>
    <definedName name="yygf" localSheetId="0" hidden="1">{"'előző év december'!$A$2:$CP$214"}</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2" hidden="1">{"'előző év december'!$A$2:$CP$214"}</definedName>
    <definedName name="yygf" localSheetId="22" hidden="1">{"'előző év december'!$A$2:$CP$214"}</definedName>
    <definedName name="yygf" localSheetId="23" hidden="1">{"'előző év december'!$A$2:$CP$214"}</definedName>
    <definedName name="yygf" localSheetId="26" hidden="1">{"'előző év december'!$A$2:$CP$214"}</definedName>
    <definedName name="yygf" localSheetId="28" hidden="1">{"'előző év december'!$A$2:$CP$214"}</definedName>
    <definedName name="yygf" localSheetId="3" hidden="1">{"'előző év december'!$A$2:$CP$214"}</definedName>
    <definedName name="yygf" localSheetId="36" hidden="1">{"'előző év december'!$A$2:$CP$214"}</definedName>
    <definedName name="yygf" localSheetId="37"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0"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2" hidden="1">{"'előző év december'!$A$2:$CP$214"}</definedName>
    <definedName name="yyy" localSheetId="22" hidden="1">{"'előző év december'!$A$2:$CP$214"}</definedName>
    <definedName name="yyy" localSheetId="23" hidden="1">{"'előző év december'!$A$2:$CP$214"}</definedName>
    <definedName name="yyy" localSheetId="26" hidden="1">{"'előző év december'!$A$2:$CP$214"}</definedName>
    <definedName name="yyy" localSheetId="28" hidden="1">{"'előző év december'!$A$2:$CP$214"}</definedName>
    <definedName name="yyy" localSheetId="3" hidden="1">{"'előző év december'!$A$2:$CP$214"}</definedName>
    <definedName name="yyy" localSheetId="36" hidden="1">{"'előző év december'!$A$2:$CP$214"}</definedName>
    <definedName name="yyy" localSheetId="37"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0" hidden="1">{"'előző év december'!$A$2:$CP$214"}</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2" hidden="1">{"'előző év december'!$A$2:$CP$214"}</definedName>
    <definedName name="ztr" localSheetId="22" hidden="1">{"'előző év december'!$A$2:$CP$214"}</definedName>
    <definedName name="ztr" localSheetId="23" hidden="1">{"'előző év december'!$A$2:$CP$214"}</definedName>
    <definedName name="ztr" localSheetId="26" hidden="1">{"'előző év december'!$A$2:$CP$214"}</definedName>
    <definedName name="ztr" localSheetId="28" hidden="1">{"'előző év december'!$A$2:$CP$214"}</definedName>
    <definedName name="ztr" localSheetId="3" hidden="1">{"'előző év december'!$A$2:$CP$214"}</definedName>
    <definedName name="ztr" localSheetId="36" hidden="1">{"'előző év december'!$A$2:$CP$214"}</definedName>
    <definedName name="ztr" localSheetId="37"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0"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2" hidden="1">{"'előző év december'!$A$2:$CP$214"}</definedName>
    <definedName name="zzz" localSheetId="22" hidden="1">{"'előző év december'!$A$2:$CP$214"}</definedName>
    <definedName name="zzz" localSheetId="23" hidden="1">{"'előző év december'!$A$2:$CP$214"}</definedName>
    <definedName name="zzz" localSheetId="26" hidden="1">{"'előző év december'!$A$2:$CP$214"}</definedName>
    <definedName name="zzz" localSheetId="28" hidden="1">{"'előző év december'!$A$2:$CP$214"}</definedName>
    <definedName name="zzz" localSheetId="3" hidden="1">{"'előző év december'!$A$2:$CP$214"}</definedName>
    <definedName name="zzz" localSheetId="36" hidden="1">{"'előző év december'!$A$2:$CP$214"}</definedName>
    <definedName name="zzz" localSheetId="37"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2]Market!#REF!</definedName>
    <definedName name="zzzz" localSheetId="13" hidden="1">[3]Market!#REF!</definedName>
    <definedName name="zzzz" localSheetId="14" hidden="1">[2]Market!#REF!</definedName>
    <definedName name="zzzz" localSheetId="15" hidden="1">[2]Market!#REF!</definedName>
    <definedName name="zzzz" localSheetId="16" hidden="1">[2]Market!#REF!</definedName>
    <definedName name="zzzz" localSheetId="17" hidden="1">[2]Market!#REF!</definedName>
    <definedName name="zzzz" localSheetId="2" hidden="1">[2]Market!#REF!</definedName>
    <definedName name="zzzz" localSheetId="3" hidden="1">[2]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499" uniqueCount="943">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Dresdner Kleinwort indikátor</t>
  </si>
  <si>
    <t>Dresdner Kleinwort indicator</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A pénzügyi közvetítőrendszer kockázatainak mutatói</t>
    </r>
    <r>
      <rPr>
        <sz val="14"/>
        <color indexed="8"/>
        <rFont val="Calibri"/>
        <family val="2"/>
        <charset val="238"/>
      </rPr>
      <t xml:space="preserve"> </t>
    </r>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M58. ábra_chart</t>
  </si>
  <si>
    <t>Cím:</t>
  </si>
  <si>
    <t>Title:</t>
  </si>
  <si>
    <t xml:space="preserve">Forrás: </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DrKW</t>
  </si>
  <si>
    <t>ARPI2</t>
  </si>
  <si>
    <t>ARPI2 (trend)</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1996. I.</t>
  </si>
  <si>
    <t>1996. II.</t>
  </si>
  <si>
    <t>1997. I.</t>
  </si>
  <si>
    <t>1997. II.</t>
  </si>
  <si>
    <t>1998. I.</t>
  </si>
  <si>
    <t>1998. II.</t>
  </si>
  <si>
    <t>1999. I.</t>
  </si>
  <si>
    <t>1999. II.</t>
  </si>
  <si>
    <t>2000. I.</t>
  </si>
  <si>
    <t>2000. II.</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1995. I.</t>
  </si>
  <si>
    <t>1995. II.</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Befektetési alapkezelők és a befektetési alapok számának az alakulása</t>
  </si>
  <si>
    <t>Befektetési szolgáltatók tőkepiaci forgalma</t>
  </si>
  <si>
    <t>Versenyszféra</t>
  </si>
  <si>
    <t>Feldolgozóipar</t>
  </si>
  <si>
    <t>Piaci szolgáltatások</t>
  </si>
  <si>
    <t>Private sector</t>
  </si>
  <si>
    <t>Manufacturing</t>
  </si>
  <si>
    <t>Market services</t>
  </si>
  <si>
    <t>Opten, MNB, KSH.</t>
  </si>
  <si>
    <t>A jogi személyiségű társas vállalatokkal szemben indított felszámolási eljárások száma az eljárás kihirdetésének dátuma szerint, 4 negyedévre kumulálva, az egy évvel korábbi, működő, jogi személyiségű társas vállalkozások számával osztva.</t>
  </si>
  <si>
    <t>Number of bankruptcy proceedings of legal entities, aggregated as of the date of publication and cumulated for 4 quarters, divided by the number of legal entities operating a year before.</t>
  </si>
  <si>
    <t>Agriculture</t>
  </si>
  <si>
    <t>Construction</t>
  </si>
  <si>
    <t>Real estate</t>
  </si>
  <si>
    <t>Other services</t>
  </si>
  <si>
    <t>Total</t>
  </si>
  <si>
    <t>Mezőgazdaság, bányászat</t>
  </si>
  <si>
    <t>Építőipar</t>
  </si>
  <si>
    <t>Ingatlanügyletek</t>
  </si>
  <si>
    <t>Egyéb szolgáltatások</t>
  </si>
  <si>
    <t>Összesen</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ÁKK, MNB, portfolio.hu.</t>
  </si>
  <si>
    <t>One year (250 workdays) yield 
(%)</t>
  </si>
  <si>
    <t>1 éves hozam (250 napos) 
(%)</t>
  </si>
  <si>
    <t>MAX</t>
  </si>
  <si>
    <t>RMAX</t>
  </si>
  <si>
    <t>BUBOR (1 week)</t>
  </si>
  <si>
    <t>MAX index</t>
  </si>
  <si>
    <t>RMAX index</t>
  </si>
  <si>
    <t>1 hetes BUBOR</t>
  </si>
  <si>
    <t>BÉT, portfolio.hu.</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 xml:space="preserve">ROE </t>
  </si>
  <si>
    <t>Real ROE</t>
  </si>
  <si>
    <t xml:space="preserve">Reál ROE </t>
  </si>
  <si>
    <t>ROA (jobb skála)</t>
  </si>
  <si>
    <t>2003 Q4</t>
  </si>
  <si>
    <t>2003. VI.</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visszavásárlás</t>
  </si>
  <si>
    <t>UL egyéb</t>
  </si>
  <si>
    <t>Hagyományos visszavásárlás</t>
  </si>
  <si>
    <t>Hagyományos egyéb</t>
  </si>
  <si>
    <t>Non-life costs</t>
  </si>
  <si>
    <t>Life costs</t>
  </si>
  <si>
    <t>Non-life cost ratio (RHS)</t>
  </si>
  <si>
    <t>Life cost ratio (RHS)</t>
  </si>
  <si>
    <t>Nem élet költségek</t>
  </si>
  <si>
    <t>Élet költségek</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FX loans to total loans (RHS)</t>
  </si>
  <si>
    <t>Forint/euro, forint/dollár és forint/svájci frank árfolyam változása 2006. január 2-hoz képest</t>
  </si>
  <si>
    <t>DrKW.</t>
  </si>
  <si>
    <t>Net external debt as a percentage of GDP</t>
  </si>
  <si>
    <t>HCSO</t>
  </si>
  <si>
    <t>HCSO, MNB</t>
  </si>
  <si>
    <t>Opten, MNB, HCSO</t>
  </si>
  <si>
    <t>Long-term sovereign default risk and forward premium of Hungary</t>
  </si>
  <si>
    <t>Reuters</t>
  </si>
  <si>
    <t>2002 átlaga = 100%.</t>
  </si>
  <si>
    <t>BSE, portfolio.hu</t>
  </si>
  <si>
    <t>MNB, ECB, Eurostat</t>
  </si>
  <si>
    <t>MNB, ECB</t>
  </si>
  <si>
    <t>Household loans distribution by collateralisation</t>
  </si>
  <si>
    <t>Open FX position of the domestic banking sector</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VIX Index (RHS)</t>
  </si>
  <si>
    <t>Provision to outstanding amount (RHS)</t>
  </si>
  <si>
    <t>Vissza a Jegyzékre / Return to the Index</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Number of investment fund managing companies and investment funds</t>
  </si>
  <si>
    <t>Fund managing companies</t>
  </si>
  <si>
    <t>Funds (RHS)</t>
  </si>
  <si>
    <t>Alapok (jobb skála)</t>
  </si>
  <si>
    <t>Alapkezelők</t>
  </si>
  <si>
    <t>Technical profit (RHS)</t>
  </si>
  <si>
    <t>Average premium - flat</t>
  </si>
  <si>
    <t>Average premium - corp. property</t>
  </si>
  <si>
    <t>Average premium - motor (non MTPL)</t>
  </si>
  <si>
    <t>Átlagdíj - lakás</t>
  </si>
  <si>
    <t>Átlagdíj - vállalkozói vagyon</t>
  </si>
  <si>
    <t>Átlagdíj - CASCO</t>
  </si>
  <si>
    <t>2000 Q2</t>
  </si>
  <si>
    <t>2000 Q1</t>
  </si>
  <si>
    <t>1999 Q2</t>
  </si>
  <si>
    <t>1999 Q1</t>
  </si>
  <si>
    <t>1998 Q2</t>
  </si>
  <si>
    <t>1998 Q1</t>
  </si>
  <si>
    <t>1997 Q2</t>
  </si>
  <si>
    <t>1997 Q1</t>
  </si>
  <si>
    <t>1996 Q2</t>
  </si>
  <si>
    <t>1996 Q1</t>
  </si>
  <si>
    <t>1995 Q1</t>
  </si>
  <si>
    <t>1995 Q2</t>
  </si>
  <si>
    <t>Consumption (RHS)</t>
  </si>
  <si>
    <t>2005.jan.</t>
  </si>
  <si>
    <t>2003.jan.</t>
  </si>
  <si>
    <t>Ratio of FX loans 
(RHS)</t>
  </si>
  <si>
    <t>Mortgage loans' share (RHS)</t>
  </si>
  <si>
    <t>Loan loss provision rate</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MNB house price index breakdown by settlement type</t>
  </si>
  <si>
    <t>Annualised yields on government security indices and money markets</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Q2</t>
  </si>
  <si>
    <t>II.</t>
  </si>
  <si>
    <t>In brackets below the names of sectors the weights within corporate credit portfolio are indicated for end-of-observation period.</t>
  </si>
  <si>
    <t>Árfolyamszűrt értékek.</t>
  </si>
  <si>
    <t>Exchange rate adjusted values.</t>
  </si>
  <si>
    <t>2019 Q1</t>
  </si>
  <si>
    <t>2019 Q2</t>
  </si>
  <si>
    <t>2019. II.</t>
  </si>
  <si>
    <t>2019. I.</t>
  </si>
  <si>
    <t>Nemteljesítő hitelek értékvesztéssel való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M13. ábra chart</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Az egyes szektorok GDP-arányos finanszírozási igénye és a külső egyensúly</t>
  </si>
  <si>
    <t>Average premium - motor (MTPL)</t>
  </si>
  <si>
    <t>Átlagdíj - KGFB</t>
  </si>
  <si>
    <t>A járműbiztosítás díjak 2019-től tartalmazzák a biztosítási adót.</t>
  </si>
  <si>
    <t>Motor insurance premiums contains insurance tax from 2019.</t>
  </si>
  <si>
    <t>UL lejárat</t>
  </si>
  <si>
    <t>Hagyományos lejárat</t>
  </si>
  <si>
    <t>Capital market turnover of investment firms</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Government Debt Management Agency, MNB, portfolio.hu</t>
  </si>
  <si>
    <t>Zárójelben az egyes ágazat megnevezések alatt a vállalati portfólión belüli, időszakvégi súly került feltüntetésre.</t>
  </si>
  <si>
    <t>2020 Q1</t>
  </si>
  <si>
    <t>2020. I.</t>
  </si>
  <si>
    <t>2020 Q2</t>
  </si>
  <si>
    <t>2020. II.</t>
  </si>
  <si>
    <t>2020Q1</t>
  </si>
  <si>
    <t>2020Q2</t>
  </si>
  <si>
    <t>Bloomberg.</t>
  </si>
  <si>
    <t>2002Q1</t>
  </si>
  <si>
    <t>2002Q2</t>
  </si>
  <si>
    <t>2002 II.</t>
  </si>
  <si>
    <t>2003Q1</t>
  </si>
  <si>
    <t>2003Q2</t>
  </si>
  <si>
    <t>2003 II.</t>
  </si>
  <si>
    <t>2004Q1</t>
  </si>
  <si>
    <t>2004Q2</t>
  </si>
  <si>
    <t>2004 II.</t>
  </si>
  <si>
    <t>2005Q1</t>
  </si>
  <si>
    <t>2005Q2</t>
  </si>
  <si>
    <t>2005 II.</t>
  </si>
  <si>
    <t>2006Q1</t>
  </si>
  <si>
    <t>2006Q2</t>
  </si>
  <si>
    <t>2006 II.</t>
  </si>
  <si>
    <t>2007Q1</t>
  </si>
  <si>
    <t>2007Q2</t>
  </si>
  <si>
    <t>2007 II.</t>
  </si>
  <si>
    <t>2008Q1</t>
  </si>
  <si>
    <t>2008Q2</t>
  </si>
  <si>
    <t>2008 II.</t>
  </si>
  <si>
    <t>2009 II.</t>
  </si>
  <si>
    <t>2011 II.</t>
  </si>
  <si>
    <t>2012 II.</t>
  </si>
  <si>
    <t>2013 II.</t>
  </si>
  <si>
    <t>2014 II.</t>
  </si>
  <si>
    <t>2015 II.</t>
  </si>
  <si>
    <t>2016 II.</t>
  </si>
  <si>
    <t>2017 II.</t>
  </si>
  <si>
    <t>2018Q1</t>
  </si>
  <si>
    <t>2018Q2</t>
  </si>
  <si>
    <t>2018 II.</t>
  </si>
  <si>
    <t>2019Q1</t>
  </si>
  <si>
    <t>2019Q2</t>
  </si>
  <si>
    <t>2019 II.</t>
  </si>
  <si>
    <t>2020 II.</t>
  </si>
  <si>
    <t>EuroAgg corporate spread</t>
  </si>
  <si>
    <t>EuroAgg vállalati felár</t>
  </si>
  <si>
    <t>Bloomberg</t>
  </si>
  <si>
    <t>Reuters, Bloomberg.</t>
  </si>
  <si>
    <t>Reuters, Bloomberg</t>
  </si>
  <si>
    <t xml:space="preserve">Bloomberg. </t>
  </si>
  <si>
    <t>Bloomberg, MNB.</t>
  </si>
  <si>
    <t>Fedezet nélkül babaváró nélkül</t>
  </si>
  <si>
    <t>Babaváró</t>
  </si>
  <si>
    <t>Prenatal baby support loans</t>
  </si>
  <si>
    <t>2020 I.</t>
  </si>
  <si>
    <t>Biz.tech. eredmény (jobb skála)</t>
  </si>
  <si>
    <t>Bloomberg, MNB</t>
  </si>
  <si>
    <t>Aggregált egyedi, nem konszolidált adatok alapján. Kamatjövedelem: gördülő 12 havi érték, a kamatbevétel és kamatkiadás különbsége. Bruttó kamatozó eszközök: 12 havi számtani átlag, a kihelyezés teljes összege. Nettó kamatozó eszközök: 12 havi számtani átlag, a kihelyezés értékvesztés-állományával csökkentett értéke.</t>
  </si>
  <si>
    <t>Based on aggregated individual, non-consolidated data. Net interest income: 12-month rolling numbers, the difference of interest revenue and interest expenditure. Gross interest bearing assets: 12-month average numbers, total exposure. Net interest bearing assets: 12-month average numbers, exposure minus the provision.</t>
  </si>
  <si>
    <t>Költség: gördülő 12 havi. Működési eredmény: gördülő 12 havi. Átlagos mérlegfőösszeg: gördülő 12 havi számtani átlag.</t>
  </si>
  <si>
    <t>Cost: previous 12 months. Income: previous 12 months. Average total asset: mean of previous 12 months.</t>
  </si>
  <si>
    <t>Tőkemegfelelési  mutató = (kockázatok fedezésére figyelembe vehető szavatolótőke / tőkekövetelmény) * 8 százalék. Alapvető tőkemegfelelési mutató = (kockázatok fedezésére figyelembe vehető alapvető tőke / tőkekövetelmény) * 8 százalék.</t>
  </si>
  <si>
    <t>Capital adequacy ratio (CAR) = (total own funds for solvency purposes/minimum capital requirement)*8 per cent. Tier 1 capital adequacy ratio = (tier 1 capital after deductions/minimum capital requirement)*8 per cent.</t>
  </si>
  <si>
    <t>ROE: Adózás előtti eredmény/(átlagos saját tőke - eredmény). ROA: Adózás előtti eredmény/átlagos mérlegfőösszeg. Évesített adatok. Adózás előtti eredmény: gördülő 12 havi adat. Átlagos mérlegfőösszeg: gördülő 12 havi számtani átlag. Átlagos saját tőke - eredmény: gördülő 12 havi számtani átlag. Deflátor: Előző év azonos hó=100 CPI (százalék).</t>
  </si>
  <si>
    <t>2021 Q1</t>
  </si>
  <si>
    <t>2021. I.</t>
  </si>
  <si>
    <t>2021 Q2</t>
  </si>
  <si>
    <t>2021. II.</t>
  </si>
  <si>
    <t>2021.II.</t>
  </si>
  <si>
    <t>2021 II.</t>
  </si>
  <si>
    <t>2021Q1</t>
  </si>
  <si>
    <t>2021Q2</t>
  </si>
  <si>
    <t>2021 I.</t>
  </si>
  <si>
    <t>Az adósság fundamentális alakulását nem befolyásolja a számla- és tömbarany követelés közti átváltás, aminek hatását kiszűrtük.</t>
  </si>
  <si>
    <t>Tulajdonosi hitelek nélkül.</t>
  </si>
  <si>
    <t>Excluding intercompany loans.</t>
  </si>
  <si>
    <t>A háztartások nyitott pozíciója a forintosítás miatt fordult meg, ennek ellentételezése átmenetileg a bankoknál, majd az MNB-vel konszolidált államnál jelentkezik.</t>
  </si>
  <si>
    <t>The open FX position of households has turned because of the FX conversion. The compensation of this is shown at banks temporarily, then is was got to the consolidated state with the MNB.</t>
  </si>
  <si>
    <t>Nemteljesítő, de 90 napon belül késedelmes hitelek fedezettsége</t>
  </si>
  <si>
    <t>2006.jan.</t>
  </si>
  <si>
    <t>2007.jan.</t>
  </si>
  <si>
    <t>2008.jan.</t>
  </si>
  <si>
    <t>2009.jan.</t>
  </si>
  <si>
    <t>2010.jan.</t>
  </si>
  <si>
    <t>2011.jan.</t>
  </si>
  <si>
    <t>2012.jan.</t>
  </si>
  <si>
    <t>2013.jan.</t>
  </si>
  <si>
    <t>2014.jan.</t>
  </si>
  <si>
    <t>2015.jan.</t>
  </si>
  <si>
    <t>2016.jan.</t>
  </si>
  <si>
    <t>2017.jan.</t>
  </si>
  <si>
    <t>2018.jan.</t>
  </si>
  <si>
    <t>2019.jan.</t>
  </si>
  <si>
    <t>2020.jan.</t>
  </si>
  <si>
    <t>2021.jan.</t>
  </si>
  <si>
    <t>2019. decembertől kezdődően az értékek az értékpapír- és az IRS-portfólió, továbbá a hitelek és a források esetében nem ügylet, hanem pénzáramlás alapon lettek meghatározva. Emellett a hitelek és a források esetében 2019. decembertől kezdve csak a hátralévő lejáratokat tudtuk figyelembe venni, az átárazódásig hátralévő időt nem.</t>
  </si>
  <si>
    <t>From December 2019, the values for the security portfolio, the IRS portfolio, as well as for loans and liabilities were calculated on a cashflow basis instead of a contract basis. In addition, for loans and liabilities, from December 2019 onwards, we could only take into account the remaining maturities, not the time remaining until repricing.</t>
  </si>
  <si>
    <t>The interest rate risk stress test indicates the two-year projected result of an extreme interest rate event; in this scenario this event is a parallel upward shift of the yield curve by 300 basis points. For calculating the results, from December 2019 onwards,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A kamatkockázati stresszteszt azt mutatja meg, hogy egy szélsőséges kamatesemény - jelen feltételezésben a hozamgörbe párhuzamos felfele tolódása 300 bázisponttal - milyen eredményhatással járna a következő két év alatt. 2019. decembertől kezdődően a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ROE: pre-tax profit/average (equity - balance sheet profit). ROA: pre-tax profit/average total assets. Interim data are annualised. Pre-tax profit: previous 12 months. Average total assets: mean of previous 12 months. Average (equity - balance sheet profit/loss): 12 month moving average. Deflator: previous year same month=100 CPI (per cent).</t>
  </si>
  <si>
    <t>An increase in the swap stock stands for swaps with a long forint spot leg. Based on the daily FX reports of credit institutions. Calculated from swap transactions between credit institutions and non-resident investors.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Annual growth rate of loans provided to non-financial corporations by the financial intermediation system</t>
  </si>
  <si>
    <t>Mező-
gazdaság</t>
  </si>
  <si>
    <t>Agricult.</t>
  </si>
  <si>
    <t>Manufact.</t>
  </si>
  <si>
    <t>Feldolgozó
ipar</t>
  </si>
  <si>
    <t>Construct.</t>
  </si>
  <si>
    <t>Trade,
repair</t>
  </si>
  <si>
    <t>Keres-
kedelem,
javítás</t>
  </si>
  <si>
    <t>Szálláshely,
vendég-
látás</t>
  </si>
  <si>
    <t>Hotels,
restaurants</t>
  </si>
  <si>
    <t>Transport,
logistics,
telecom</t>
  </si>
  <si>
    <t>Szállítás,
raktározás,
posta, távközlés</t>
  </si>
  <si>
    <t>Ingatlan-
ügyek,
gazdasági
szolgáltatás</t>
  </si>
  <si>
    <t>Real estate,
economic
services</t>
  </si>
  <si>
    <t>Ágazat súlya (jobb skála)</t>
  </si>
  <si>
    <t>Industry weight (RHS)</t>
  </si>
  <si>
    <t>2021.III.</t>
  </si>
  <si>
    <t>2021.IV.</t>
  </si>
  <si>
    <t>2021 Q3</t>
  </si>
  <si>
    <t>2021 Q4</t>
  </si>
  <si>
    <t>The fundamental development of debt is not influenced by the conversion between unallocated and bullion balances, thus this effect has been excluded .</t>
  </si>
  <si>
    <t>Jan-22</t>
  </si>
  <si>
    <t>2022.jan.</t>
  </si>
  <si>
    <t>MNB, KELER, Bloomberg.</t>
  </si>
  <si>
    <t>MNB, KELER, Bloomberg</t>
  </si>
  <si>
    <t>Az aggregált likviditási mutató emelkedése a pénzügyi piacok likviditásának növekedésére utal. A mutató a 43. ábrán bemutatott részpiacok aggregált likviditási mutatóinak súlyozatlan átlagaként adódik.</t>
  </si>
  <si>
    <t>A rise in the liquidity index indicates an improvement in the liquidity of the financial markets. The indicator is the unweighted average of the aggregate liquidity ratios of the sub-markets shown in Chart 43.</t>
  </si>
  <si>
    <t>Az egyes részpiacok aggregált likviditási mutatói piaconként négy alindex (az ügyletkötések száma, az átlagos ügyletméret, a bid-ask szpred és az árhatás mutatók) 2013-2017 közti értékek átlagával és szórásával normalizált exponenciális mozgóátlagainak súlyozatlan átlagaként állnak elő. Az aggregált likviditási mutató emelkedése az adott részpiac likviditásának növekedésére utal.</t>
  </si>
  <si>
    <t>Each aggregate liquidity index of a sub-market is the unweighted average of exponential moving averages normalized by the mean and standard deviation of the values of four sub-indices (number of transactions, average transaction size, bid-ask spread, and return to volume indices) between 2013 and 2017. An increase in the aggregate liquidity index indicates an increase in the liquidity of the given sub-market.</t>
  </si>
  <si>
    <t>Dátum</t>
  </si>
  <si>
    <t>A legfontosabb hazai pénzügyi piacok bid-ask szpredjeiből képzett likviditási alindexek</t>
  </si>
  <si>
    <t>Liquidity sub-indices of bid-ask spreads of the major domestic financial markets</t>
  </si>
  <si>
    <t>Részpiacok aggregált likviditási mutatói</t>
  </si>
  <si>
    <t>Liquidity indices of sub-markets</t>
  </si>
  <si>
    <t>Aggregált likviditási mutató</t>
  </si>
  <si>
    <t>Liquidity index</t>
  </si>
  <si>
    <t>2020. jan.</t>
  </si>
  <si>
    <t>febr.</t>
  </si>
  <si>
    <t>márc.</t>
  </si>
  <si>
    <t>ápr.</t>
  </si>
  <si>
    <t>máj.</t>
  </si>
  <si>
    <t>jún.</t>
  </si>
  <si>
    <t>júl.</t>
  </si>
  <si>
    <t>aug.</t>
  </si>
  <si>
    <t>szept.</t>
  </si>
  <si>
    <t>okt.</t>
  </si>
  <si>
    <t>nov.</t>
  </si>
  <si>
    <t>dec.</t>
  </si>
  <si>
    <t>2021. jan.</t>
  </si>
  <si>
    <t>2022. jan.</t>
  </si>
  <si>
    <t>Jan-20</t>
  </si>
  <si>
    <t>Feb</t>
  </si>
  <si>
    <t>Mar</t>
  </si>
  <si>
    <t>Apr</t>
  </si>
  <si>
    <t>May</t>
  </si>
  <si>
    <t>Jul</t>
  </si>
  <si>
    <t>Jun</t>
  </si>
  <si>
    <t>Aug</t>
  </si>
  <si>
    <t>Sep</t>
  </si>
  <si>
    <t>Okt</t>
  </si>
  <si>
    <t>Nov</t>
  </si>
  <si>
    <t>Dec</t>
  </si>
  <si>
    <t>Jan-21</t>
  </si>
  <si>
    <t>2022.I.</t>
  </si>
  <si>
    <t>2022.II.</t>
  </si>
  <si>
    <t>2022 Q1</t>
  </si>
  <si>
    <t>2022 Q2</t>
  </si>
  <si>
    <t>2022. I.</t>
  </si>
  <si>
    <t>2022. II.</t>
  </si>
  <si>
    <t>2022.08.25.</t>
  </si>
  <si>
    <t>June</t>
  </si>
  <si>
    <t>July</t>
  </si>
  <si>
    <t>Sept</t>
  </si>
  <si>
    <t>Oct</t>
  </si>
  <si>
    <t>2022Q1</t>
  </si>
  <si>
    <t>2022 I.</t>
  </si>
  <si>
    <t>2022Q2</t>
  </si>
  <si>
    <t>2022 II.</t>
  </si>
  <si>
    <t>Aggregált likviditási mutató (exponenciális mozgóátlag)</t>
  </si>
  <si>
    <t>Liquidity index (exponentially weighted moving average)</t>
  </si>
  <si>
    <t>Aggregált likviditási részindexek (exponenciális mozgóátlagok)</t>
  </si>
  <si>
    <t>Liquidity sub-indices (exponentially weighted moving average)</t>
  </si>
  <si>
    <t>A legfontosabb hazai pénzügyi piacok bid-ask szpred mutatója (exponenciális mozgóátlagok)</t>
  </si>
  <si>
    <t>Bid-ask spread indices of the major domestic financial markets (exponentially weighted moving average)</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kel, a speciális hitelintézetekkel és a szövetkezeti hitelintézetekkel kötött swapügyletekeit nem tartalmazza. A swapállomány a terminlábak aktuális árfolyamon átszámított értékeinek összegét jelen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yyyy/mmm\."/>
    <numFmt numFmtId="178" formatCode="_-* #,##0.00000\ _F_t_-;\-* #,##0.00000\ _F_t_-;_-* &quot;-&quot;??\ _F_t_-;_-@_-"/>
    <numFmt numFmtId="179" formatCode="#,##0.00_ ;\-#,##0.00\ "/>
    <numFmt numFmtId="180" formatCode="[$-409]mmm/yy;@"/>
    <numFmt numFmtId="181" formatCode="#,##0,,,"/>
    <numFmt numFmtId="182" formatCode="#,##0,,"/>
    <numFmt numFmtId="183" formatCode="#,##0,"/>
    <numFmt numFmtId="184" formatCode="yyyy"/>
    <numFmt numFmtId="185" formatCode="###\ ###\ ###\ ###\ ###\ ###"/>
    <numFmt numFmtId="186" formatCode="#,##0.0000"/>
    <numFmt numFmtId="187" formatCode="0.0000"/>
    <numFmt numFmtId="188" formatCode="#,##0.000"/>
    <numFmt numFmtId="189" formatCode="#,##0.00,,,"/>
  </numFmts>
  <fonts count="33" x14ac:knownFonts="1">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color rgb="FFFF0000"/>
      <name val="Calibri"/>
      <family val="2"/>
      <charset val="238"/>
      <scheme val="minor"/>
    </font>
    <font>
      <sz val="8"/>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80">
    <xf numFmtId="0" fontId="0" fillId="0" borderId="0"/>
    <xf numFmtId="165" fontId="3" fillId="0" borderId="0" applyFont="0" applyFill="0" applyBorder="0" applyAlignment="0" applyProtection="0"/>
    <xf numFmtId="0" fontId="4" fillId="0" borderId="0" applyNumberFormat="0" applyFill="0" applyBorder="0" applyAlignment="0" applyProtection="0"/>
    <xf numFmtId="0" fontId="10" fillId="0" borderId="0"/>
    <xf numFmtId="0" fontId="10" fillId="0" borderId="0"/>
    <xf numFmtId="0" fontId="11" fillId="0" borderId="0"/>
    <xf numFmtId="0" fontId="11" fillId="0" borderId="0"/>
    <xf numFmtId="0" fontId="10" fillId="0" borderId="0"/>
    <xf numFmtId="0" fontId="3" fillId="0" borderId="0"/>
    <xf numFmtId="0" fontId="11" fillId="0" borderId="0"/>
    <xf numFmtId="0" fontId="16" fillId="0" borderId="0"/>
    <xf numFmtId="0" fontId="14" fillId="0" borderId="0"/>
    <xf numFmtId="0" fontId="14" fillId="0" borderId="0"/>
    <xf numFmtId="0" fontId="14" fillId="0" borderId="0"/>
    <xf numFmtId="0" fontId="10" fillId="0" borderId="0"/>
    <xf numFmtId="0" fontId="10" fillId="0" borderId="0"/>
    <xf numFmtId="9" fontId="3" fillId="0" borderId="0" applyFont="0" applyFill="0" applyBorder="0" applyAlignment="0" applyProtection="0"/>
    <xf numFmtId="0" fontId="10" fillId="0" borderId="0"/>
    <xf numFmtId="0" fontId="10" fillId="0" borderId="0"/>
    <xf numFmtId="0" fontId="11" fillId="0" borderId="0"/>
    <xf numFmtId="0" fontId="10" fillId="0" borderId="0"/>
    <xf numFmtId="0" fontId="11" fillId="0" borderId="0"/>
    <xf numFmtId="0" fontId="14" fillId="0" borderId="0"/>
    <xf numFmtId="0" fontId="10" fillId="0" borderId="0"/>
    <xf numFmtId="0" fontId="19" fillId="0" borderId="0"/>
    <xf numFmtId="0" fontId="11" fillId="0" borderId="0"/>
    <xf numFmtId="0" fontId="11" fillId="0" borderId="0"/>
    <xf numFmtId="0" fontId="14" fillId="0" borderId="0"/>
    <xf numFmtId="0" fontId="14"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4" fillId="0" borderId="0"/>
    <xf numFmtId="0" fontId="20" fillId="0" borderId="0"/>
    <xf numFmtId="0" fontId="3" fillId="0" borderId="0"/>
    <xf numFmtId="0" fontId="20" fillId="0" borderId="0"/>
    <xf numFmtId="0" fontId="20" fillId="0" borderId="0"/>
    <xf numFmtId="9" fontId="14" fillId="0" borderId="0" applyFont="0" applyFill="0" applyBorder="0" applyAlignment="0" applyProtection="0"/>
    <xf numFmtId="0" fontId="11" fillId="0" borderId="0"/>
    <xf numFmtId="0" fontId="10" fillId="0" borderId="0"/>
    <xf numFmtId="0" fontId="3" fillId="0" borderId="0"/>
    <xf numFmtId="0" fontId="10" fillId="0" borderId="0"/>
    <xf numFmtId="0" fontId="11" fillId="0" borderId="0"/>
    <xf numFmtId="0" fontId="12" fillId="0" borderId="0"/>
    <xf numFmtId="164" fontId="14" fillId="0" borderId="0" applyFont="0" applyFill="0" applyBorder="0" applyAlignment="0" applyProtection="0"/>
    <xf numFmtId="0" fontId="22" fillId="0" borderId="0"/>
    <xf numFmtId="0" fontId="11" fillId="0" borderId="0"/>
    <xf numFmtId="0" fontId="11" fillId="0" borderId="0"/>
    <xf numFmtId="0" fontId="11" fillId="0" borderId="0"/>
    <xf numFmtId="0" fontId="11" fillId="0" borderId="0"/>
    <xf numFmtId="0" fontId="23" fillId="0" borderId="0"/>
    <xf numFmtId="0" fontId="23" fillId="0" borderId="0"/>
    <xf numFmtId="0" fontId="23" fillId="0" borderId="0"/>
    <xf numFmtId="0" fontId="23" fillId="0" borderId="0"/>
    <xf numFmtId="0" fontId="24" fillId="0" borderId="0"/>
    <xf numFmtId="0" fontId="23" fillId="0" borderId="0"/>
    <xf numFmtId="0" fontId="23" fillId="0" borderId="0"/>
    <xf numFmtId="0" fontId="12" fillId="0" borderId="0"/>
    <xf numFmtId="0" fontId="14" fillId="0" borderId="0"/>
    <xf numFmtId="0" fontId="27" fillId="0" borderId="0"/>
    <xf numFmtId="0" fontId="12" fillId="0" borderId="0"/>
    <xf numFmtId="0" fontId="10" fillId="0" borderId="0"/>
    <xf numFmtId="0" fontId="29" fillId="0" borderId="0" applyNumberFormat="0" applyFill="0" applyBorder="0" applyAlignment="0" applyProtection="0"/>
    <xf numFmtId="0" fontId="19" fillId="0" borderId="0"/>
    <xf numFmtId="0" fontId="10" fillId="0" borderId="0"/>
    <xf numFmtId="0" fontId="4" fillId="0" borderId="0" applyNumberFormat="0" applyFill="0" applyBorder="0" applyAlignment="0" applyProtection="0"/>
    <xf numFmtId="0" fontId="3" fillId="0" borderId="0"/>
    <xf numFmtId="165" fontId="3" fillId="0" borderId="0" applyFont="0" applyFill="0" applyBorder="0" applyAlignment="0" applyProtection="0"/>
    <xf numFmtId="0" fontId="10" fillId="0" borderId="0"/>
    <xf numFmtId="0" fontId="14" fillId="0" borderId="0"/>
    <xf numFmtId="0" fontId="27" fillId="0" borderId="0"/>
    <xf numFmtId="0" fontId="27" fillId="0" borderId="0"/>
    <xf numFmtId="0" fontId="11" fillId="0" borderId="0"/>
  </cellStyleXfs>
  <cellXfs count="472">
    <xf numFmtId="0" fontId="0" fillId="0" borderId="0" xfId="0"/>
    <xf numFmtId="0" fontId="5" fillId="0" borderId="0" xfId="0" applyFont="1" applyAlignment="1">
      <alignment vertical="top"/>
    </xf>
    <xf numFmtId="0" fontId="7" fillId="0" borderId="0" xfId="0" applyFont="1" applyAlignment="1">
      <alignment horizontal="center"/>
    </xf>
    <xf numFmtId="0" fontId="9" fillId="0" borderId="0" xfId="2" applyFont="1" applyAlignment="1" applyProtection="1">
      <alignment vertical="top"/>
    </xf>
    <xf numFmtId="0" fontId="5" fillId="0" borderId="0" xfId="0" applyFont="1" applyAlignment="1">
      <alignment vertical="top" wrapText="1"/>
    </xf>
    <xf numFmtId="2" fontId="5" fillId="0" borderId="0" xfId="0" applyNumberFormat="1" applyFont="1" applyAlignment="1">
      <alignment vertical="top" wrapText="1"/>
    </xf>
    <xf numFmtId="0" fontId="5" fillId="0" borderId="0" xfId="0" applyFont="1"/>
    <xf numFmtId="0" fontId="5" fillId="0" borderId="0" xfId="0" applyFont="1" applyAlignment="1">
      <alignment wrapText="1"/>
    </xf>
    <xf numFmtId="167" fontId="5" fillId="0" borderId="0" xfId="4" applyNumberFormat="1" applyFont="1"/>
    <xf numFmtId="168" fontId="13" fillId="0" borderId="0" xfId="4" applyNumberFormat="1" applyFont="1"/>
    <xf numFmtId="0" fontId="13" fillId="0" borderId="0" xfId="4" applyFont="1"/>
    <xf numFmtId="167" fontId="5" fillId="0" borderId="0" xfId="1" applyNumberFormat="1" applyFont="1" applyFill="1"/>
    <xf numFmtId="0" fontId="5" fillId="0" borderId="0" xfId="4" applyFont="1"/>
    <xf numFmtId="0" fontId="5" fillId="0" borderId="0" xfId="6" applyFont="1"/>
    <xf numFmtId="168" fontId="5" fillId="0" borderId="0" xfId="4" applyNumberFormat="1" applyFont="1" applyAlignment="1">
      <alignment horizontal="center" vertical="center" wrapText="1"/>
    </xf>
    <xf numFmtId="3" fontId="5" fillId="0" borderId="0" xfId="0" applyNumberFormat="1" applyFont="1" applyAlignment="1">
      <alignment horizontal="center"/>
    </xf>
    <xf numFmtId="1" fontId="5" fillId="0" borderId="0" xfId="0" applyNumberFormat="1" applyFont="1" applyAlignment="1">
      <alignment horizontal="center"/>
    </xf>
    <xf numFmtId="1" fontId="5" fillId="0" borderId="0" xfId="4" applyNumberFormat="1" applyFont="1" applyAlignment="1">
      <alignment horizontal="center"/>
    </xf>
    <xf numFmtId="170" fontId="5" fillId="0" borderId="0" xfId="4" applyNumberFormat="1" applyFont="1"/>
    <xf numFmtId="1" fontId="5" fillId="0" borderId="0" xfId="4" applyNumberFormat="1" applyFont="1"/>
    <xf numFmtId="167" fontId="5" fillId="0" borderId="0" xfId="4" applyNumberFormat="1" applyFont="1" applyAlignment="1">
      <alignment horizontal="center" vertical="center"/>
    </xf>
    <xf numFmtId="3" fontId="5" fillId="0" borderId="0" xfId="0" applyNumberFormat="1" applyFont="1" applyAlignment="1">
      <alignment horizontal="center" vertical="center"/>
    </xf>
    <xf numFmtId="2" fontId="5" fillId="0" borderId="0" xfId="0" applyNumberFormat="1" applyFont="1" applyAlignment="1">
      <alignment horizontal="center" vertical="center"/>
    </xf>
    <xf numFmtId="2" fontId="5" fillId="0" borderId="0" xfId="4" applyNumberFormat="1" applyFont="1" applyAlignment="1">
      <alignment horizontal="left" vertical="center"/>
    </xf>
    <xf numFmtId="0" fontId="13" fillId="0" borderId="0" xfId="0" applyFont="1"/>
    <xf numFmtId="0" fontId="5" fillId="0" borderId="0" xfId="0" applyFont="1" applyAlignment="1">
      <alignment horizontal="center" vertical="center" wrapText="1"/>
    </xf>
    <xf numFmtId="0" fontId="5" fillId="0" borderId="0" xfId="11" applyFont="1"/>
    <xf numFmtId="171" fontId="5" fillId="0" borderId="0" xfId="11" applyNumberFormat="1" applyFont="1" applyAlignment="1">
      <alignment horizontal="right"/>
    </xf>
    <xf numFmtId="0" fontId="5" fillId="0" borderId="0" xfId="12" applyFont="1"/>
    <xf numFmtId="171" fontId="5" fillId="0" borderId="0" xfId="12" applyNumberFormat="1" applyFont="1" applyAlignment="1">
      <alignment horizontal="center"/>
    </xf>
    <xf numFmtId="171" fontId="5" fillId="0" borderId="0" xfId="0" applyNumberFormat="1" applyFont="1" applyAlignment="1">
      <alignment horizontal="center" vertical="center"/>
    </xf>
    <xf numFmtId="0" fontId="5" fillId="0" borderId="0" xfId="3" applyFont="1"/>
    <xf numFmtId="0" fontId="13" fillId="0" borderId="0" xfId="3" applyFont="1"/>
    <xf numFmtId="171" fontId="5" fillId="0" borderId="0" xfId="0" applyNumberFormat="1" applyFont="1" applyAlignment="1">
      <alignment horizontal="center" vertical="center" wrapText="1"/>
    </xf>
    <xf numFmtId="0" fontId="5" fillId="0" borderId="0" xfId="13" applyFont="1"/>
    <xf numFmtId="171" fontId="5" fillId="0" borderId="0" xfId="13" applyNumberFormat="1" applyFont="1" applyAlignment="1">
      <alignment horizontal="center"/>
    </xf>
    <xf numFmtId="0" fontId="5" fillId="0" borderId="0" xfId="0" applyFont="1" applyAlignment="1">
      <alignment horizontal="center" vertical="center"/>
    </xf>
    <xf numFmtId="3" fontId="5" fillId="0" borderId="0" xfId="14" applyNumberFormat="1" applyFont="1"/>
    <xf numFmtId="3" fontId="5" fillId="0" borderId="0" xfId="14" applyNumberFormat="1" applyFont="1" applyAlignment="1">
      <alignment horizontal="center" vertical="center" wrapText="1"/>
    </xf>
    <xf numFmtId="3" fontId="5" fillId="0" borderId="0" xfId="3" applyNumberFormat="1" applyFont="1" applyAlignment="1">
      <alignment horizontal="center" vertical="center" wrapText="1"/>
    </xf>
    <xf numFmtId="166" fontId="5" fillId="0" borderId="0" xfId="14" applyNumberFormat="1" applyFont="1" applyAlignment="1">
      <alignment horizontal="center" vertical="center"/>
    </xf>
    <xf numFmtId="0" fontId="5" fillId="0" borderId="0" xfId="0" applyFont="1" applyAlignment="1">
      <alignment vertical="center"/>
    </xf>
    <xf numFmtId="0" fontId="5" fillId="0" borderId="0" xfId="3" applyFont="1" applyAlignment="1">
      <alignment horizontal="center" vertical="center" wrapText="1"/>
    </xf>
    <xf numFmtId="0" fontId="4" fillId="0" borderId="0" xfId="2" applyAlignment="1" applyProtection="1">
      <alignment vertical="top"/>
    </xf>
    <xf numFmtId="0" fontId="5" fillId="0" borderId="0" xfId="14" applyFont="1"/>
    <xf numFmtId="172" fontId="5" fillId="0" borderId="0" xfId="3" applyNumberFormat="1" applyFont="1"/>
    <xf numFmtId="2" fontId="0" fillId="0" borderId="0" xfId="0" applyNumberFormat="1"/>
    <xf numFmtId="0" fontId="0" fillId="0" borderId="0" xfId="0" applyAlignment="1">
      <alignment horizontal="center" vertical="center"/>
    </xf>
    <xf numFmtId="0" fontId="13" fillId="0" borderId="0" xfId="0" applyFont="1" applyAlignment="1">
      <alignment horizontal="left"/>
    </xf>
    <xf numFmtId="0" fontId="6" fillId="0" borderId="0" xfId="0" applyFont="1" applyAlignment="1">
      <alignment vertical="center"/>
    </xf>
    <xf numFmtId="166" fontId="5" fillId="0" borderId="0" xfId="0" applyNumberFormat="1" applyFont="1" applyAlignment="1">
      <alignment horizontal="center" vertical="center"/>
    </xf>
    <xf numFmtId="166" fontId="5" fillId="0" borderId="0" xfId="0" applyNumberFormat="1" applyFont="1" applyAlignment="1" applyProtection="1">
      <alignment horizontal="center" vertical="center"/>
      <protection locked="0"/>
    </xf>
    <xf numFmtId="2" fontId="5" fillId="0" borderId="0" xfId="4" applyNumberFormat="1" applyFont="1" applyAlignment="1">
      <alignment horizontal="center" vertical="center"/>
    </xf>
    <xf numFmtId="2" fontId="13" fillId="0" borderId="0" xfId="4" applyNumberFormat="1" applyFont="1"/>
    <xf numFmtId="168" fontId="5" fillId="0" borderId="0" xfId="4" applyNumberFormat="1" applyFont="1"/>
    <xf numFmtId="170" fontId="5" fillId="0" borderId="0" xfId="4" applyNumberFormat="1" applyFont="1" applyAlignment="1">
      <alignment horizontal="center"/>
    </xf>
    <xf numFmtId="167" fontId="5" fillId="0" borderId="0" xfId="4" applyNumberFormat="1" applyFont="1" applyAlignment="1">
      <alignment horizontal="left" vertical="center"/>
    </xf>
    <xf numFmtId="0" fontId="13" fillId="0" borderId="0" xfId="0" applyFont="1" applyAlignment="1">
      <alignment horizontal="left" vertical="center"/>
    </xf>
    <xf numFmtId="167" fontId="5" fillId="0" borderId="0" xfId="1" applyNumberFormat="1" applyFont="1" applyFill="1" applyAlignment="1">
      <alignment horizontal="left" vertical="center"/>
    </xf>
    <xf numFmtId="0" fontId="5" fillId="2" borderId="0" xfId="4" applyFont="1" applyFill="1" applyAlignment="1">
      <alignment horizontal="left" vertical="center"/>
    </xf>
    <xf numFmtId="0" fontId="5" fillId="0" borderId="0" xfId="6" applyFont="1" applyAlignment="1">
      <alignment horizontal="left" vertical="center"/>
    </xf>
    <xf numFmtId="0" fontId="5" fillId="2" borderId="0" xfId="0" applyFont="1" applyFill="1" applyAlignment="1">
      <alignment horizontal="left" vertical="center"/>
    </xf>
    <xf numFmtId="4" fontId="5" fillId="0" borderId="0" xfId="0" applyNumberFormat="1" applyFont="1" applyAlignment="1">
      <alignment horizontal="center" vertical="center"/>
    </xf>
    <xf numFmtId="0" fontId="5" fillId="0" borderId="0" xfId="0" applyFont="1" applyAlignment="1">
      <alignment horizontal="center" wrapText="1"/>
    </xf>
    <xf numFmtId="4" fontId="13" fillId="0" borderId="0" xfId="0" applyNumberFormat="1" applyFont="1"/>
    <xf numFmtId="4" fontId="5" fillId="0" borderId="0" xfId="4" applyNumberFormat="1" applyFont="1"/>
    <xf numFmtId="4" fontId="5" fillId="0" borderId="0" xfId="14" applyNumberFormat="1" applyFont="1" applyAlignment="1">
      <alignment horizontal="center" vertical="center"/>
    </xf>
    <xf numFmtId="167" fontId="5" fillId="0" borderId="0" xfId="14" applyNumberFormat="1" applyFont="1" applyAlignment="1">
      <alignment horizontal="left"/>
    </xf>
    <xf numFmtId="0" fontId="5" fillId="0" borderId="0" xfId="17" applyFont="1"/>
    <xf numFmtId="0" fontId="5" fillId="0" borderId="0" xfId="0" applyFont="1" applyAlignment="1">
      <alignment horizontal="left" vertical="center"/>
    </xf>
    <xf numFmtId="0" fontId="5" fillId="0" borderId="0" xfId="7" applyFont="1"/>
    <xf numFmtId="171" fontId="15" fillId="0" borderId="0" xfId="18" applyNumberFormat="1" applyFont="1" applyAlignment="1">
      <alignment horizontal="center" vertical="center" wrapText="1"/>
    </xf>
    <xf numFmtId="171" fontId="17" fillId="0" borderId="0" xfId="0" applyNumberFormat="1" applyFont="1" applyAlignment="1">
      <alignment horizontal="center" vertical="center" wrapText="1"/>
    </xf>
    <xf numFmtId="0" fontId="15" fillId="0" borderId="0" xfId="18" applyFont="1" applyAlignment="1">
      <alignment vertical="center"/>
    </xf>
    <xf numFmtId="0" fontId="5" fillId="0" borderId="0" xfId="0" applyFont="1" applyAlignment="1">
      <alignment horizontal="left"/>
    </xf>
    <xf numFmtId="166" fontId="5" fillId="0" borderId="0" xfId="19" applyNumberFormat="1" applyFont="1"/>
    <xf numFmtId="170" fontId="5" fillId="0" borderId="0" xfId="0" applyNumberFormat="1" applyFont="1" applyAlignment="1">
      <alignment horizontal="center"/>
    </xf>
    <xf numFmtId="4" fontId="5" fillId="0" borderId="0" xfId="19" applyNumberFormat="1" applyFont="1" applyAlignment="1">
      <alignment horizontal="center" vertical="center" wrapText="1"/>
    </xf>
    <xf numFmtId="170" fontId="5" fillId="0" borderId="0" xfId="19" applyNumberFormat="1" applyFont="1" applyAlignment="1">
      <alignment horizontal="center" wrapText="1"/>
    </xf>
    <xf numFmtId="170" fontId="5" fillId="0" borderId="0" xfId="19" applyNumberFormat="1" applyFont="1" applyAlignment="1">
      <alignment horizontal="center"/>
    </xf>
    <xf numFmtId="4" fontId="5" fillId="0" borderId="0" xfId="19" applyNumberFormat="1" applyFont="1" applyAlignment="1">
      <alignment horizontal="center" vertical="center"/>
    </xf>
    <xf numFmtId="4" fontId="5" fillId="0" borderId="0" xfId="16" applyNumberFormat="1" applyFont="1" applyFill="1" applyAlignment="1">
      <alignment horizontal="center" vertical="center"/>
    </xf>
    <xf numFmtId="2" fontId="5" fillId="0" borderId="0" xfId="19" applyNumberFormat="1" applyFont="1" applyAlignment="1">
      <alignment horizontal="center" vertical="center"/>
    </xf>
    <xf numFmtId="4" fontId="5" fillId="0" borderId="0" xfId="19" applyNumberFormat="1" applyFont="1" applyAlignment="1">
      <alignment horizontal="center" wrapText="1"/>
    </xf>
    <xf numFmtId="4" fontId="5" fillId="0" borderId="0" xfId="19" applyNumberFormat="1" applyFont="1" applyAlignment="1">
      <alignment horizontal="center"/>
    </xf>
    <xf numFmtId="3" fontId="5" fillId="0" borderId="0" xfId="19" applyNumberFormat="1" applyFont="1"/>
    <xf numFmtId="169" fontId="5" fillId="0" borderId="0" xfId="19" applyNumberFormat="1" applyFont="1" applyAlignment="1">
      <alignment vertical="top" wrapText="1"/>
    </xf>
    <xf numFmtId="169" fontId="5" fillId="0" borderId="0" xfId="19" applyNumberFormat="1" applyFont="1"/>
    <xf numFmtId="169" fontId="5" fillId="0" borderId="0" xfId="19" applyNumberFormat="1" applyFont="1" applyAlignment="1">
      <alignment horizontal="center"/>
    </xf>
    <xf numFmtId="0" fontId="5" fillId="0" borderId="0" xfId="20" applyFont="1"/>
    <xf numFmtId="0" fontId="5" fillId="0" borderId="0" xfId="21" applyFont="1"/>
    <xf numFmtId="1" fontId="5" fillId="0" borderId="0" xfId="0" applyNumberFormat="1" applyFont="1" applyAlignment="1">
      <alignment horizontal="center" vertical="center"/>
    </xf>
    <xf numFmtId="0" fontId="5" fillId="2" borderId="0" xfId="17" applyFont="1" applyFill="1"/>
    <xf numFmtId="0" fontId="18" fillId="2" borderId="0" xfId="22" applyFont="1" applyFill="1"/>
    <xf numFmtId="0" fontId="17" fillId="2" borderId="0" xfId="22" applyFont="1" applyFill="1"/>
    <xf numFmtId="0" fontId="5" fillId="2" borderId="0" xfId="7" applyFont="1" applyFill="1"/>
    <xf numFmtId="0" fontId="5" fillId="2" borderId="0" xfId="23" applyFont="1" applyFill="1"/>
    <xf numFmtId="0" fontId="5" fillId="2" borderId="0" xfId="7" applyFont="1" applyFill="1" applyAlignment="1">
      <alignment vertical="top"/>
    </xf>
    <xf numFmtId="0" fontId="5" fillId="0" borderId="0" xfId="26" applyFont="1"/>
    <xf numFmtId="0" fontId="5" fillId="0" borderId="0" xfId="26" applyFont="1" applyAlignment="1">
      <alignment horizontal="center" vertical="center" wrapText="1"/>
    </xf>
    <xf numFmtId="3" fontId="5" fillId="0" borderId="0" xfId="26" applyNumberFormat="1" applyFont="1" applyAlignment="1">
      <alignment horizontal="center" vertical="center"/>
    </xf>
    <xf numFmtId="177" fontId="5" fillId="0" borderId="0" xfId="6" applyNumberFormat="1" applyFont="1"/>
    <xf numFmtId="0" fontId="13" fillId="0" borderId="0" xfId="5" applyFont="1"/>
    <xf numFmtId="0" fontId="5" fillId="0" borderId="0" xfId="31" applyFont="1"/>
    <xf numFmtId="0" fontId="5" fillId="0" borderId="0" xfId="32" applyFont="1"/>
    <xf numFmtId="4" fontId="5" fillId="0" borderId="0" xfId="9" applyNumberFormat="1" applyFont="1" applyAlignment="1">
      <alignment horizontal="left"/>
    </xf>
    <xf numFmtId="0" fontId="5" fillId="0" borderId="0" xfId="5" applyFont="1"/>
    <xf numFmtId="0" fontId="5" fillId="0" borderId="0" xfId="34" applyFont="1"/>
    <xf numFmtId="0" fontId="5" fillId="0" borderId="0" xfId="5" applyFont="1" applyAlignment="1">
      <alignment horizontal="center" vertical="center" wrapText="1"/>
    </xf>
    <xf numFmtId="178" fontId="5" fillId="0" borderId="0" xfId="5" applyNumberFormat="1" applyFont="1" applyAlignment="1">
      <alignment horizontal="center" vertical="center" wrapText="1"/>
    </xf>
    <xf numFmtId="0" fontId="5" fillId="0" borderId="0" xfId="9" applyFont="1"/>
    <xf numFmtId="174" fontId="5" fillId="0" borderId="0" xfId="5" applyNumberFormat="1" applyFont="1"/>
    <xf numFmtId="171" fontId="5" fillId="0" borderId="0" xfId="33" applyNumberFormat="1" applyFont="1" applyAlignment="1">
      <alignment horizontal="center" vertical="center"/>
    </xf>
    <xf numFmtId="171" fontId="5" fillId="0" borderId="0" xfId="5" applyNumberFormat="1" applyFont="1" applyAlignment="1">
      <alignment horizontal="center" vertical="center"/>
    </xf>
    <xf numFmtId="171" fontId="15" fillId="0" borderId="0" xfId="5" applyNumberFormat="1" applyFont="1" applyAlignment="1">
      <alignment horizontal="center" vertical="center"/>
    </xf>
    <xf numFmtId="171" fontId="5" fillId="0" borderId="0" xfId="35" applyNumberFormat="1" applyFont="1" applyAlignment="1">
      <alignment horizontal="center" vertical="center"/>
    </xf>
    <xf numFmtId="171" fontId="5" fillId="0" borderId="0" xfId="34" applyNumberFormat="1" applyFont="1" applyAlignment="1">
      <alignment horizontal="center" vertical="center"/>
    </xf>
    <xf numFmtId="0" fontId="13" fillId="0" borderId="0" xfId="36" applyFont="1" applyAlignment="1">
      <alignment horizontal="left"/>
    </xf>
    <xf numFmtId="0" fontId="13" fillId="0" borderId="0" xfId="9" applyFont="1" applyAlignment="1">
      <alignment horizontal="left"/>
    </xf>
    <xf numFmtId="0" fontId="5" fillId="0" borderId="0" xfId="37" applyFont="1"/>
    <xf numFmtId="167" fontId="5" fillId="0" borderId="0" xfId="37" applyNumberFormat="1" applyFont="1"/>
    <xf numFmtId="167" fontId="5" fillId="0" borderId="0" xfId="38" applyNumberFormat="1" applyFont="1" applyAlignment="1">
      <alignment horizontal="center" vertical="center"/>
    </xf>
    <xf numFmtId="167" fontId="5" fillId="0" borderId="0" xfId="37" applyNumberFormat="1" applyFont="1" applyAlignment="1">
      <alignment horizontal="center" vertical="center"/>
    </xf>
    <xf numFmtId="3" fontId="5" fillId="0" borderId="0" xfId="9" applyNumberFormat="1" applyFont="1"/>
    <xf numFmtId="1" fontId="5" fillId="0" borderId="0" xfId="37" applyNumberFormat="1" applyFont="1" applyAlignment="1">
      <alignment horizontal="center" vertical="center"/>
    </xf>
    <xf numFmtId="1" fontId="5" fillId="0" borderId="0" xfId="37" applyNumberFormat="1" applyFont="1"/>
    <xf numFmtId="3" fontId="5" fillId="0" borderId="0" xfId="9" quotePrefix="1" applyNumberFormat="1" applyFont="1"/>
    <xf numFmtId="0" fontId="13" fillId="0" borderId="0" xfId="39" applyFont="1"/>
    <xf numFmtId="4" fontId="5" fillId="0" borderId="0" xfId="39" applyNumberFormat="1" applyFont="1" applyAlignment="1">
      <alignment horizontal="left"/>
    </xf>
    <xf numFmtId="0" fontId="5" fillId="0" borderId="0" xfId="39" applyFont="1"/>
    <xf numFmtId="0" fontId="5" fillId="0" borderId="0" xfId="39" applyFont="1" applyAlignment="1">
      <alignment horizontal="center" vertical="center" wrapText="1"/>
    </xf>
    <xf numFmtId="171" fontId="5" fillId="0" borderId="0" xfId="39" applyNumberFormat="1" applyFont="1" applyAlignment="1">
      <alignment horizontal="center" vertical="center"/>
    </xf>
    <xf numFmtId="175" fontId="5" fillId="0" borderId="0" xfId="39" applyNumberFormat="1" applyFont="1" applyAlignment="1">
      <alignment horizontal="left"/>
    </xf>
    <xf numFmtId="171" fontId="5" fillId="0" borderId="0" xfId="38" applyNumberFormat="1" applyFont="1" applyAlignment="1">
      <alignment horizontal="center" vertical="center"/>
    </xf>
    <xf numFmtId="0" fontId="13" fillId="0" borderId="0" xfId="9" applyFont="1"/>
    <xf numFmtId="0" fontId="5" fillId="0" borderId="0" xfId="9" applyFont="1" applyAlignment="1">
      <alignment horizontal="center" vertical="center"/>
    </xf>
    <xf numFmtId="171" fontId="5" fillId="0" borderId="0" xfId="9" applyNumberFormat="1" applyFont="1" applyAlignment="1">
      <alignment horizontal="center" vertical="center"/>
    </xf>
    <xf numFmtId="0" fontId="13" fillId="0" borderId="0" xfId="40" applyFont="1"/>
    <xf numFmtId="0" fontId="5" fillId="0" borderId="0" xfId="9" applyFont="1" applyAlignment="1">
      <alignment horizontal="center" vertical="center" wrapText="1"/>
    </xf>
    <xf numFmtId="2" fontId="5" fillId="0" borderId="0" xfId="9" applyNumberFormat="1" applyFont="1" applyAlignment="1">
      <alignment horizontal="center" vertical="center"/>
    </xf>
    <xf numFmtId="179" fontId="5" fillId="0" borderId="0" xfId="9" applyNumberFormat="1" applyFont="1" applyAlignment="1">
      <alignment horizontal="center" vertical="center"/>
    </xf>
    <xf numFmtId="2" fontId="5" fillId="0" borderId="0" xfId="38" applyNumberFormat="1" applyFont="1" applyAlignment="1">
      <alignment horizontal="center" vertical="center"/>
    </xf>
    <xf numFmtId="167" fontId="5" fillId="0" borderId="0" xfId="9" quotePrefix="1" applyNumberFormat="1" applyFont="1" applyAlignment="1">
      <alignment horizontal="center"/>
    </xf>
    <xf numFmtId="167" fontId="5" fillId="0" borderId="0" xfId="38" quotePrefix="1" applyNumberFormat="1" applyFont="1" applyAlignment="1">
      <alignment horizontal="center"/>
    </xf>
    <xf numFmtId="168" fontId="5" fillId="0" borderId="0" xfId="9" quotePrefix="1" applyNumberFormat="1" applyFont="1" applyAlignment="1">
      <alignment horizontal="center"/>
    </xf>
    <xf numFmtId="166" fontId="5" fillId="0" borderId="0" xfId="37" applyNumberFormat="1" applyFont="1"/>
    <xf numFmtId="171" fontId="5" fillId="0" borderId="0" xfId="37" applyNumberFormat="1" applyFont="1"/>
    <xf numFmtId="167" fontId="5" fillId="0" borderId="0" xfId="21" applyNumberFormat="1" applyFont="1"/>
    <xf numFmtId="0" fontId="5" fillId="0" borderId="0" xfId="21" applyFont="1" applyAlignment="1">
      <alignment horizontal="center" vertical="center" wrapText="1"/>
    </xf>
    <xf numFmtId="171" fontId="5" fillId="0" borderId="0" xfId="21" applyNumberFormat="1" applyFont="1" applyAlignment="1">
      <alignment horizontal="center" vertical="center"/>
    </xf>
    <xf numFmtId="171" fontId="5" fillId="0" borderId="0" xfId="21" applyNumberFormat="1" applyFont="1" applyAlignment="1">
      <alignment horizontal="center" vertical="center" wrapText="1"/>
    </xf>
    <xf numFmtId="0" fontId="13" fillId="0" borderId="0" xfId="42" applyFont="1"/>
    <xf numFmtId="0" fontId="5" fillId="0" borderId="0" xfId="43" applyFont="1" applyAlignment="1">
      <alignment horizontal="centerContinuous" vertical="center" wrapText="1"/>
    </xf>
    <xf numFmtId="0" fontId="5" fillId="0" borderId="0" xfId="43" applyFont="1" applyAlignment="1">
      <alignment vertical="center"/>
    </xf>
    <xf numFmtId="49" fontId="5" fillId="0" borderId="0" xfId="43" applyNumberFormat="1" applyFont="1" applyAlignment="1">
      <alignment horizontal="centerContinuous" vertical="center" wrapText="1"/>
    </xf>
    <xf numFmtId="0" fontId="5" fillId="0" borderId="0" xfId="43" applyFont="1" applyAlignment="1">
      <alignment textRotation="90"/>
    </xf>
    <xf numFmtId="1" fontId="5" fillId="0" borderId="0" xfId="43" applyNumberFormat="1" applyFont="1" applyAlignment="1">
      <alignment horizontal="centerContinuous" vertical="center" wrapText="1"/>
    </xf>
    <xf numFmtId="49" fontId="5" fillId="0" borderId="0" xfId="43" applyNumberFormat="1" applyFont="1" applyAlignment="1">
      <alignment vertical="center" wrapText="1"/>
    </xf>
    <xf numFmtId="0" fontId="5" fillId="0" borderId="0" xfId="43" applyFont="1" applyAlignment="1">
      <alignment vertical="center" wrapText="1"/>
    </xf>
    <xf numFmtId="168" fontId="5" fillId="0" borderId="0" xfId="43" applyNumberFormat="1" applyFont="1" applyAlignment="1">
      <alignment horizontal="center" vertical="center" textRotation="90"/>
    </xf>
    <xf numFmtId="166" fontId="5" fillId="0" borderId="0" xfId="43" applyNumberFormat="1" applyFont="1" applyAlignment="1">
      <alignment horizontal="center" vertical="center"/>
    </xf>
    <xf numFmtId="0" fontId="5" fillId="0" borderId="0" xfId="43" applyFont="1"/>
    <xf numFmtId="1" fontId="5" fillId="0" borderId="0" xfId="43" applyNumberFormat="1" applyFont="1"/>
    <xf numFmtId="1" fontId="5" fillId="0" borderId="0" xfId="44" applyNumberFormat="1" applyFont="1"/>
    <xf numFmtId="1" fontId="5" fillId="0" borderId="0" xfId="44" applyNumberFormat="1" applyFont="1" applyFill="1"/>
    <xf numFmtId="0" fontId="5" fillId="0" borderId="0" xfId="27" applyFont="1"/>
    <xf numFmtId="0" fontId="13" fillId="0" borderId="0" xfId="27" applyFont="1"/>
    <xf numFmtId="166" fontId="5" fillId="0" borderId="0" xfId="43" applyNumberFormat="1" applyFont="1"/>
    <xf numFmtId="0" fontId="5" fillId="0" borderId="0" xfId="42" applyFont="1"/>
    <xf numFmtId="0" fontId="5" fillId="0" borderId="0" xfId="43" applyFont="1" applyAlignment="1">
      <alignment horizontal="left" wrapText="1" indent="1"/>
    </xf>
    <xf numFmtId="176" fontId="5" fillId="0" borderId="0" xfId="43" applyNumberFormat="1" applyFont="1"/>
    <xf numFmtId="0" fontId="5" fillId="0" borderId="0" xfId="43" applyFont="1" applyAlignment="1">
      <alignment horizontal="left" indent="1"/>
    </xf>
    <xf numFmtId="0" fontId="5" fillId="0" borderId="0" xfId="45" applyFont="1"/>
    <xf numFmtId="49" fontId="5" fillId="0" borderId="0" xfId="43" applyNumberFormat="1" applyFont="1" applyAlignment="1">
      <alignment horizontal="left" indent="1"/>
    </xf>
    <xf numFmtId="0" fontId="21" fillId="2" borderId="0" xfId="0" applyFont="1" applyFill="1"/>
    <xf numFmtId="0" fontId="5" fillId="2" borderId="0" xfId="0" applyFont="1" applyFill="1"/>
    <xf numFmtId="3" fontId="0" fillId="0" borderId="0" xfId="0" applyNumberFormat="1"/>
    <xf numFmtId="0" fontId="15" fillId="0" borderId="0" xfId="0" applyFont="1"/>
    <xf numFmtId="0" fontId="15" fillId="0" borderId="0" xfId="0" applyFont="1" applyAlignment="1">
      <alignment horizontal="center" vertical="center" wrapText="1"/>
    </xf>
    <xf numFmtId="4" fontId="5" fillId="0" borderId="0" xfId="0" applyNumberFormat="1" applyFont="1"/>
    <xf numFmtId="4" fontId="5" fillId="0" borderId="0" xfId="0" applyNumberFormat="1" applyFont="1" applyAlignment="1">
      <alignment horizontal="center" vertical="center" wrapText="1"/>
    </xf>
    <xf numFmtId="4" fontId="15" fillId="0" borderId="0" xfId="0" applyNumberFormat="1" applyFont="1" applyAlignment="1">
      <alignment horizontal="center" vertical="center"/>
    </xf>
    <xf numFmtId="0" fontId="5" fillId="0" borderId="0" xfId="46" applyFont="1"/>
    <xf numFmtId="0" fontId="13" fillId="0" borderId="0" xfId="46" applyFont="1"/>
    <xf numFmtId="3" fontId="5" fillId="0" borderId="0" xfId="46" applyNumberFormat="1" applyFont="1"/>
    <xf numFmtId="4" fontId="5" fillId="0" borderId="0" xfId="46" applyNumberFormat="1" applyFont="1" applyAlignment="1">
      <alignment horizontal="center"/>
    </xf>
    <xf numFmtId="0" fontId="21" fillId="0" borderId="0" xfId="0" applyFont="1"/>
    <xf numFmtId="0" fontId="15" fillId="0" borderId="0" xfId="21" applyFont="1" applyAlignment="1">
      <alignment horizontal="center" vertical="center" wrapText="1"/>
    </xf>
    <xf numFmtId="4" fontId="15" fillId="0" borderId="0" xfId="41" applyNumberFormat="1" applyFont="1" applyAlignment="1">
      <alignment horizontal="center"/>
    </xf>
    <xf numFmtId="3" fontId="15" fillId="0" borderId="0" xfId="0" applyNumberFormat="1" applyFont="1" applyAlignment="1">
      <alignment horizontal="center" vertical="center"/>
    </xf>
    <xf numFmtId="0" fontId="15" fillId="0" borderId="0" xfId="0" applyFont="1" applyAlignment="1">
      <alignment horizontal="center" vertical="center"/>
    </xf>
    <xf numFmtId="3" fontId="5" fillId="0" borderId="0" xfId="27" applyNumberFormat="1" applyFont="1"/>
    <xf numFmtId="0" fontId="5" fillId="0" borderId="0" xfId="27" applyFont="1" applyAlignment="1">
      <alignment horizontal="centerContinuous" vertical="center" wrapText="1"/>
    </xf>
    <xf numFmtId="0" fontId="5" fillId="0" borderId="0" xfId="27" applyFont="1" applyAlignment="1">
      <alignment horizontal="centerContinuous"/>
    </xf>
    <xf numFmtId="0" fontId="5" fillId="0" borderId="0" xfId="27" applyFont="1" applyAlignment="1">
      <alignment horizontal="centerContinuous" wrapText="1"/>
    </xf>
    <xf numFmtId="184" fontId="5" fillId="0" borderId="0" xfId="27" applyNumberFormat="1" applyFont="1" applyAlignment="1">
      <alignment horizontal="center"/>
    </xf>
    <xf numFmtId="174" fontId="15" fillId="0" borderId="0" xfId="27" applyNumberFormat="1" applyFont="1" applyAlignment="1">
      <alignment horizontal="center"/>
    </xf>
    <xf numFmtId="0" fontId="15" fillId="0" borderId="0" xfId="27" applyFont="1" applyAlignment="1">
      <alignment horizontal="centerContinuous"/>
    </xf>
    <xf numFmtId="1" fontId="5" fillId="0" borderId="0" xfId="27" applyNumberFormat="1" applyFont="1"/>
    <xf numFmtId="0" fontId="13" fillId="0" borderId="0" xfId="48" applyFont="1"/>
    <xf numFmtId="0" fontId="5" fillId="0" borderId="0" xfId="48" applyFont="1" applyAlignment="1">
      <alignment horizontal="center" vertical="center" wrapText="1"/>
    </xf>
    <xf numFmtId="3" fontId="5" fillId="0" borderId="0" xfId="0" applyNumberFormat="1" applyFont="1" applyAlignment="1">
      <alignment horizontal="center" vertical="center" wrapText="1"/>
    </xf>
    <xf numFmtId="14" fontId="5" fillId="0" borderId="0" xfId="0" applyNumberFormat="1" applyFont="1" applyAlignment="1">
      <alignment horizontal="left"/>
    </xf>
    <xf numFmtId="185" fontId="5" fillId="0" borderId="0" xfId="49" applyNumberFormat="1" applyFont="1" applyAlignment="1">
      <alignment horizontal="center" vertical="center"/>
    </xf>
    <xf numFmtId="185" fontId="5" fillId="0" borderId="0" xfId="0" applyNumberFormat="1" applyFont="1" applyAlignment="1">
      <alignment horizontal="center" vertical="center"/>
    </xf>
    <xf numFmtId="0" fontId="13" fillId="0" borderId="0" xfId="50" applyFont="1"/>
    <xf numFmtId="0" fontId="5" fillId="0" borderId="0" xfId="50" applyFont="1" applyAlignment="1">
      <alignment horizontal="center"/>
    </xf>
    <xf numFmtId="0" fontId="5" fillId="0" borderId="0" xfId="50" applyFont="1" applyAlignment="1">
      <alignment horizontal="right"/>
    </xf>
    <xf numFmtId="0" fontId="5" fillId="0" borderId="0" xfId="50" applyFont="1" applyAlignment="1">
      <alignment horizontal="right" vertical="center"/>
    </xf>
    <xf numFmtId="0" fontId="5" fillId="0" borderId="0" xfId="50" applyFont="1" applyAlignment="1">
      <alignment horizontal="center" vertical="center"/>
    </xf>
    <xf numFmtId="0" fontId="5" fillId="0" borderId="0" xfId="50" applyFont="1"/>
    <xf numFmtId="167" fontId="5" fillId="0" borderId="0" xfId="51" applyNumberFormat="1" applyFont="1" applyFill="1"/>
    <xf numFmtId="0" fontId="5" fillId="0" borderId="0" xfId="50" applyFont="1" applyAlignment="1">
      <alignment vertical="center" wrapText="1"/>
    </xf>
    <xf numFmtId="0" fontId="5" fillId="0" borderId="0" xfId="50" applyFont="1" applyAlignment="1">
      <alignment horizontal="right" vertical="center" wrapText="1"/>
    </xf>
    <xf numFmtId="0" fontId="5" fillId="0" borderId="0" xfId="50" applyFont="1" applyAlignment="1">
      <alignment horizontal="center" vertical="center" wrapText="1"/>
    </xf>
    <xf numFmtId="0" fontId="5" fillId="0" borderId="0" xfId="50" applyFont="1" applyAlignment="1">
      <alignment horizontal="center" wrapText="1"/>
    </xf>
    <xf numFmtId="0" fontId="5" fillId="0" borderId="0" xfId="50" applyFont="1" applyAlignment="1">
      <alignment horizontal="right" wrapText="1"/>
    </xf>
    <xf numFmtId="2" fontId="5" fillId="0" borderId="0" xfId="50" applyNumberFormat="1" applyFont="1" applyAlignment="1">
      <alignment horizontal="center" vertical="center" wrapText="1"/>
    </xf>
    <xf numFmtId="2" fontId="5" fillId="0" borderId="0" xfId="50" applyNumberFormat="1" applyFont="1" applyAlignment="1">
      <alignment horizontal="center" vertical="center"/>
    </xf>
    <xf numFmtId="168" fontId="5" fillId="0" borderId="0" xfId="48" applyNumberFormat="1" applyFont="1"/>
    <xf numFmtId="168" fontId="5" fillId="0" borderId="0" xfId="50" applyNumberFormat="1" applyFont="1"/>
    <xf numFmtId="171" fontId="5" fillId="0" borderId="0" xfId="50" applyNumberFormat="1" applyFont="1" applyAlignment="1">
      <alignment horizontal="center"/>
    </xf>
    <xf numFmtId="3" fontId="5" fillId="0" borderId="0" xfId="50" applyNumberFormat="1" applyFont="1" applyAlignment="1">
      <alignment horizontal="center"/>
    </xf>
    <xf numFmtId="3" fontId="5" fillId="0" borderId="0" xfId="50" applyNumberFormat="1" applyFont="1" applyAlignment="1">
      <alignment horizontal="center" vertical="center" wrapText="1"/>
    </xf>
    <xf numFmtId="0" fontId="5" fillId="0" borderId="0" xfId="48" applyFont="1"/>
    <xf numFmtId="0" fontId="5" fillId="0" borderId="0" xfId="48" applyFont="1" applyAlignment="1">
      <alignment horizontal="center" vertical="center"/>
    </xf>
    <xf numFmtId="0" fontId="5" fillId="0" borderId="0" xfId="48" applyFont="1" applyAlignment="1">
      <alignment vertical="center" wrapText="1"/>
    </xf>
    <xf numFmtId="171" fontId="5" fillId="0" borderId="0" xfId="48" applyNumberFormat="1" applyFont="1" applyAlignment="1">
      <alignment horizontal="center" vertical="center"/>
    </xf>
    <xf numFmtId="171" fontId="5" fillId="0" borderId="0" xfId="52" applyNumberFormat="1" applyFont="1" applyAlignment="1">
      <alignment horizontal="center" vertical="center"/>
    </xf>
    <xf numFmtId="171" fontId="5" fillId="0" borderId="0" xfId="53" applyNumberFormat="1" applyFont="1" applyAlignment="1">
      <alignment horizontal="center" vertical="center"/>
    </xf>
    <xf numFmtId="171" fontId="5" fillId="0" borderId="0" xfId="54" applyNumberFormat="1" applyFont="1" applyAlignment="1">
      <alignment horizontal="center" vertical="center"/>
    </xf>
    <xf numFmtId="171" fontId="5" fillId="0" borderId="0" xfId="55" applyNumberFormat="1" applyFont="1" applyAlignment="1">
      <alignment horizontal="center" vertical="center"/>
    </xf>
    <xf numFmtId="171" fontId="5" fillId="0" borderId="0" xfId="56" applyNumberFormat="1" applyFont="1" applyAlignment="1">
      <alignment horizontal="center" vertical="center"/>
    </xf>
    <xf numFmtId="171" fontId="15" fillId="0" borderId="0" xfId="27" applyNumberFormat="1" applyFont="1" applyAlignment="1">
      <alignment horizontal="center"/>
    </xf>
    <xf numFmtId="180" fontId="5" fillId="0" borderId="0" xfId="48" applyNumberFormat="1" applyFont="1"/>
    <xf numFmtId="171" fontId="5" fillId="0" borderId="0" xfId="48" applyNumberFormat="1" applyFont="1"/>
    <xf numFmtId="167" fontId="6" fillId="0" borderId="0" xfId="51" applyNumberFormat="1" applyFont="1" applyFill="1"/>
    <xf numFmtId="0" fontId="5" fillId="0" borderId="0" xfId="48" applyFont="1" applyAlignment="1">
      <alignment horizontal="center"/>
    </xf>
    <xf numFmtId="4" fontId="5" fillId="0" borderId="0" xfId="27" applyNumberFormat="1" applyFont="1" applyAlignment="1">
      <alignment horizontal="left"/>
    </xf>
    <xf numFmtId="4" fontId="13" fillId="0" borderId="0" xfId="27" applyNumberFormat="1" applyFont="1" applyAlignment="1">
      <alignment horizontal="left"/>
    </xf>
    <xf numFmtId="166" fontId="5" fillId="0" borderId="0" xfId="4" applyNumberFormat="1" applyFont="1" applyAlignment="1">
      <alignment horizontal="center"/>
    </xf>
    <xf numFmtId="167" fontId="5" fillId="0" borderId="0" xfId="51" applyNumberFormat="1" applyFont="1" applyFill="1" applyBorder="1"/>
    <xf numFmtId="167" fontId="5" fillId="0" borderId="0" xfId="27" applyNumberFormat="1" applyFont="1" applyAlignment="1">
      <alignment horizontal="left"/>
    </xf>
    <xf numFmtId="167" fontId="5" fillId="0" borderId="0" xfId="3" applyNumberFormat="1" applyFont="1"/>
    <xf numFmtId="166" fontId="5" fillId="0" borderId="0" xfId="3" applyNumberFormat="1" applyFont="1" applyAlignment="1">
      <alignment horizontal="center"/>
    </xf>
    <xf numFmtId="168" fontId="5" fillId="0" borderId="0" xfId="27" applyNumberFormat="1" applyFont="1" applyAlignment="1">
      <alignment vertical="center"/>
    </xf>
    <xf numFmtId="180" fontId="6" fillId="0" borderId="0" xfId="27" applyNumberFormat="1" applyFont="1"/>
    <xf numFmtId="167" fontId="6" fillId="0" borderId="0" xfId="27" applyNumberFormat="1" applyFont="1"/>
    <xf numFmtId="166" fontId="6" fillId="0" borderId="0" xfId="27" applyNumberFormat="1" applyFont="1" applyAlignment="1">
      <alignment horizontal="center"/>
    </xf>
    <xf numFmtId="167" fontId="5" fillId="0" borderId="0" xfId="27" applyNumberFormat="1" applyFont="1"/>
    <xf numFmtId="166" fontId="5" fillId="0" borderId="0" xfId="27" applyNumberFormat="1" applyFont="1" applyAlignment="1">
      <alignment horizontal="center"/>
    </xf>
    <xf numFmtId="166" fontId="5" fillId="0" borderId="0" xfId="27" applyNumberFormat="1" applyFont="1" applyAlignment="1">
      <alignment horizontal="center" vertical="center" wrapText="1"/>
    </xf>
    <xf numFmtId="49" fontId="5" fillId="0" borderId="0" xfId="27" applyNumberFormat="1" applyFont="1" applyAlignment="1">
      <alignment horizontal="left"/>
    </xf>
    <xf numFmtId="175" fontId="5" fillId="0" borderId="0" xfId="27" applyNumberFormat="1" applyFont="1" applyAlignment="1">
      <alignment horizontal="left"/>
    </xf>
    <xf numFmtId="171" fontId="5" fillId="0" borderId="0" xfId="27" applyNumberFormat="1" applyFont="1"/>
    <xf numFmtId="166" fontId="5" fillId="0" borderId="0" xfId="27" applyNumberFormat="1" applyFont="1"/>
    <xf numFmtId="167" fontId="5" fillId="0" borderId="0" xfId="43" applyNumberFormat="1" applyFont="1" applyAlignment="1">
      <alignment horizontal="center" vertical="center" textRotation="90"/>
    </xf>
    <xf numFmtId="1" fontId="0" fillId="0" borderId="0" xfId="0" applyNumberFormat="1"/>
    <xf numFmtId="3" fontId="5" fillId="0" borderId="0" xfId="27" applyNumberFormat="1" applyFont="1" applyAlignment="1">
      <alignment horizontal="center" vertical="center" wrapText="1"/>
    </xf>
    <xf numFmtId="0" fontId="25" fillId="0" borderId="0" xfId="2" applyFont="1" applyAlignment="1"/>
    <xf numFmtId="2" fontId="0" fillId="0" borderId="0" xfId="0" applyNumberFormat="1" applyAlignment="1">
      <alignment horizontal="center"/>
    </xf>
    <xf numFmtId="4" fontId="0" fillId="0" borderId="0" xfId="0" applyNumberFormat="1" applyAlignment="1">
      <alignment horizontal="center"/>
    </xf>
    <xf numFmtId="2" fontId="5" fillId="2" borderId="0" xfId="0" applyNumberFormat="1" applyFont="1" applyFill="1" applyAlignment="1">
      <alignment vertical="top" wrapText="1"/>
    </xf>
    <xf numFmtId="175" fontId="5" fillId="0" borderId="0" xfId="14" applyNumberFormat="1" applyFont="1" applyAlignment="1">
      <alignment horizontal="left"/>
    </xf>
    <xf numFmtId="2" fontId="4" fillId="0" borderId="0" xfId="2" applyNumberFormat="1" applyFill="1" applyAlignment="1">
      <alignment vertical="top" wrapText="1"/>
    </xf>
    <xf numFmtId="2" fontId="4" fillId="2" borderId="0" xfId="2" applyNumberFormat="1" applyFill="1" applyAlignment="1">
      <alignment vertical="top" wrapText="1"/>
    </xf>
    <xf numFmtId="0" fontId="4" fillId="0" borderId="0" xfId="2"/>
    <xf numFmtId="3" fontId="0" fillId="0" borderId="0" xfId="0" applyNumberFormat="1" applyAlignment="1">
      <alignment horizontal="center"/>
    </xf>
    <xf numFmtId="0" fontId="21" fillId="2" borderId="0" xfId="27" applyFont="1" applyFill="1"/>
    <xf numFmtId="0" fontId="5" fillId="2" borderId="0" xfId="27" applyFont="1" applyFill="1"/>
    <xf numFmtId="171" fontId="0" fillId="0" borderId="0" xfId="0" applyNumberFormat="1"/>
    <xf numFmtId="167" fontId="5" fillId="0" borderId="0" xfId="43" applyNumberFormat="1" applyFont="1" applyAlignment="1">
      <alignment horizontal="center" vertical="center"/>
    </xf>
    <xf numFmtId="168" fontId="5" fillId="0" borderId="0" xfId="43" applyNumberFormat="1" applyFont="1" applyAlignment="1">
      <alignment horizontal="center" vertical="center"/>
    </xf>
    <xf numFmtId="166" fontId="5" fillId="0" borderId="0" xfId="43" applyNumberFormat="1" applyFont="1" applyAlignment="1">
      <alignment horizontal="center" vertical="center" wrapText="1"/>
    </xf>
    <xf numFmtId="0" fontId="5" fillId="0" borderId="0" xfId="43" applyFont="1" applyAlignment="1">
      <alignment horizontal="center" vertical="center"/>
    </xf>
    <xf numFmtId="0" fontId="5" fillId="0" borderId="0" xfId="43" applyFont="1" applyAlignment="1">
      <alignment horizontal="center" vertical="center" wrapText="1"/>
    </xf>
    <xf numFmtId="10" fontId="5" fillId="0" borderId="0" xfId="9" quotePrefix="1" applyNumberFormat="1" applyFont="1" applyAlignment="1">
      <alignment horizontal="center" vertical="center"/>
    </xf>
    <xf numFmtId="3" fontId="5" fillId="0" borderId="0" xfId="9" applyNumberFormat="1" applyFont="1" applyAlignment="1">
      <alignment horizontal="center" vertical="center"/>
    </xf>
    <xf numFmtId="3" fontId="5" fillId="0" borderId="0" xfId="9" quotePrefix="1" applyNumberFormat="1" applyFont="1" applyAlignment="1">
      <alignment horizontal="center" vertical="center"/>
    </xf>
    <xf numFmtId="0" fontId="5" fillId="0" borderId="0" xfId="32" applyFont="1" applyAlignment="1">
      <alignment vertical="top" wrapText="1"/>
    </xf>
    <xf numFmtId="0" fontId="5" fillId="0" borderId="0" xfId="32" applyFont="1" applyAlignment="1">
      <alignment vertical="top"/>
    </xf>
    <xf numFmtId="0" fontId="5" fillId="0" borderId="0" xfId="6" applyFont="1" applyAlignment="1">
      <alignment vertical="top"/>
    </xf>
    <xf numFmtId="167" fontId="5" fillId="0" borderId="0" xfId="51" applyNumberFormat="1" applyFont="1" applyFill="1" applyBorder="1" applyAlignment="1">
      <alignment vertical="top"/>
    </xf>
    <xf numFmtId="167" fontId="5" fillId="0" borderId="0" xfId="1" applyNumberFormat="1" applyFont="1"/>
    <xf numFmtId="0" fontId="25" fillId="0" borderId="0" xfId="2" applyFont="1"/>
    <xf numFmtId="0" fontId="5" fillId="0" borderId="0" xfId="46" applyFont="1" applyAlignment="1">
      <alignment horizontal="center" vertical="center" wrapText="1"/>
    </xf>
    <xf numFmtId="4" fontId="15" fillId="0" borderId="0" xfId="0" applyNumberFormat="1" applyFont="1" applyAlignment="1">
      <alignment horizontal="center"/>
    </xf>
    <xf numFmtId="2" fontId="5" fillId="0" borderId="0" xfId="1" applyNumberFormat="1" applyFont="1" applyAlignment="1">
      <alignment horizontal="center"/>
    </xf>
    <xf numFmtId="170" fontId="5" fillId="0" borderId="0" xfId="1" applyNumberFormat="1" applyFont="1"/>
    <xf numFmtId="167" fontId="5" fillId="0" borderId="0" xfId="0" applyNumberFormat="1" applyFont="1" applyAlignment="1">
      <alignment horizontal="center"/>
    </xf>
    <xf numFmtId="0" fontId="5" fillId="0" borderId="0" xfId="0" applyFont="1" applyAlignment="1">
      <alignment horizontal="center"/>
    </xf>
    <xf numFmtId="171" fontId="0" fillId="0" borderId="0" xfId="0" applyNumberFormat="1" applyAlignment="1">
      <alignment horizontal="center"/>
    </xf>
    <xf numFmtId="0" fontId="5" fillId="2" borderId="0" xfId="26" applyFont="1" applyFill="1"/>
    <xf numFmtId="0" fontId="5" fillId="2" borderId="0" xfId="26" applyFont="1" applyFill="1" applyAlignment="1">
      <alignment horizontal="center"/>
    </xf>
    <xf numFmtId="3" fontId="5" fillId="2" borderId="0" xfId="29" applyNumberFormat="1" applyFont="1" applyFill="1" applyAlignment="1">
      <alignment horizontal="center"/>
    </xf>
    <xf numFmtId="1" fontId="0" fillId="0" borderId="0" xfId="0" applyNumberFormat="1" applyAlignment="1">
      <alignment horizontal="center"/>
    </xf>
    <xf numFmtId="2" fontId="15" fillId="0" borderId="0" xfId="0" applyNumberFormat="1" applyFont="1" applyAlignment="1">
      <alignment horizontal="center"/>
    </xf>
    <xf numFmtId="0" fontId="5" fillId="0" borderId="0" xfId="7" applyFont="1" applyAlignment="1">
      <alignment vertical="center"/>
    </xf>
    <xf numFmtId="0" fontId="13" fillId="0" borderId="0" xfId="7" applyFont="1" applyAlignment="1">
      <alignment vertical="center"/>
    </xf>
    <xf numFmtId="0" fontId="5" fillId="0" borderId="0" xfId="9" applyFont="1" applyAlignment="1">
      <alignment horizontal="center"/>
    </xf>
    <xf numFmtId="171" fontId="5" fillId="0" borderId="0" xfId="9" applyNumberFormat="1" applyFont="1" applyAlignment="1">
      <alignment horizontal="center"/>
    </xf>
    <xf numFmtId="0" fontId="5" fillId="0" borderId="0" xfId="10" applyFont="1" applyAlignment="1">
      <alignment horizontal="center" vertical="center" wrapText="1"/>
    </xf>
    <xf numFmtId="171" fontId="5" fillId="0" borderId="0" xfId="10" applyNumberFormat="1" applyFont="1"/>
    <xf numFmtId="14" fontId="26" fillId="0" borderId="0" xfId="64" applyNumberFormat="1" applyFont="1" applyAlignment="1">
      <alignment horizontal="right" vertical="center"/>
    </xf>
    <xf numFmtId="14" fontId="26" fillId="0" borderId="0" xfId="64" applyNumberFormat="1" applyFont="1"/>
    <xf numFmtId="0" fontId="4" fillId="0" borderId="0" xfId="2" applyFill="1"/>
    <xf numFmtId="0" fontId="15" fillId="0" borderId="0" xfId="61" applyFont="1"/>
    <xf numFmtId="171" fontId="15" fillId="0" borderId="0" xfId="61" applyNumberFormat="1" applyFont="1"/>
    <xf numFmtId="166" fontId="15" fillId="0" borderId="0" xfId="61" applyNumberFormat="1" applyFont="1" applyAlignment="1">
      <alignment horizontal="center"/>
    </xf>
    <xf numFmtId="166" fontId="15" fillId="0" borderId="0" xfId="61" applyNumberFormat="1" applyFont="1" applyAlignment="1">
      <alignment horizontal="center" vertical="center" wrapText="1"/>
    </xf>
    <xf numFmtId="171" fontId="15" fillId="0" borderId="0" xfId="61" applyNumberFormat="1" applyFont="1" applyAlignment="1">
      <alignment horizontal="center"/>
    </xf>
    <xf numFmtId="174" fontId="15" fillId="2" borderId="0" xfId="66" applyNumberFormat="1" applyFont="1" applyFill="1" applyAlignment="1">
      <alignment horizontal="left" vertical="center"/>
    </xf>
    <xf numFmtId="49" fontId="15" fillId="0" borderId="0" xfId="61" applyNumberFormat="1" applyFont="1"/>
    <xf numFmtId="0" fontId="28" fillId="0" borderId="0" xfId="61" applyFont="1" applyAlignment="1">
      <alignment horizontal="center" vertical="center" wrapText="1"/>
    </xf>
    <xf numFmtId="0" fontId="15" fillId="0" borderId="0" xfId="61" applyFont="1" applyAlignment="1">
      <alignment vertical="center" wrapText="1"/>
    </xf>
    <xf numFmtId="49" fontId="15" fillId="0" borderId="0" xfId="61" applyNumberFormat="1" applyFont="1" applyAlignment="1">
      <alignment vertical="center" wrapText="1"/>
    </xf>
    <xf numFmtId="0" fontId="15" fillId="0" borderId="0" xfId="61" applyFont="1" applyAlignment="1">
      <alignment horizontal="center" vertical="center" wrapText="1"/>
    </xf>
    <xf numFmtId="3" fontId="5" fillId="2" borderId="0" xfId="67" applyNumberFormat="1" applyFont="1" applyFill="1"/>
    <xf numFmtId="0" fontId="5" fillId="2" borderId="0" xfId="68" applyFont="1" applyFill="1"/>
    <xf numFmtId="0" fontId="21" fillId="2" borderId="0" xfId="22" applyFont="1" applyFill="1"/>
    <xf numFmtId="0" fontId="15" fillId="0" borderId="0" xfId="70" applyFont="1"/>
    <xf numFmtId="0" fontId="15" fillId="0" borderId="0" xfId="61" applyFont="1" applyAlignment="1">
      <alignment horizontal="center"/>
    </xf>
    <xf numFmtId="0" fontId="30" fillId="0" borderId="0" xfId="61" applyFont="1"/>
    <xf numFmtId="171" fontId="15" fillId="0" borderId="0" xfId="61" applyNumberFormat="1" applyFont="1" applyAlignment="1">
      <alignment horizontal="center" vertical="center" wrapText="1"/>
    </xf>
    <xf numFmtId="171" fontId="15" fillId="0" borderId="0" xfId="61" applyNumberFormat="1" applyFont="1" applyAlignment="1">
      <alignment horizontal="centerContinuous" vertical="center" wrapText="1"/>
    </xf>
    <xf numFmtId="171" fontId="5" fillId="0" borderId="0" xfId="44" applyNumberFormat="1" applyFont="1" applyFill="1"/>
    <xf numFmtId="0" fontId="2" fillId="0" borderId="0" xfId="65" applyFont="1"/>
    <xf numFmtId="3" fontId="5" fillId="0" borderId="0" xfId="0" applyNumberFormat="1" applyFont="1"/>
    <xf numFmtId="3" fontId="5" fillId="0" borderId="0" xfId="0" quotePrefix="1" applyNumberFormat="1" applyFont="1"/>
    <xf numFmtId="170" fontId="13" fillId="0" borderId="0" xfId="4" applyNumberFormat="1" applyFont="1"/>
    <xf numFmtId="0" fontId="2" fillId="0" borderId="0" xfId="0" applyFont="1"/>
    <xf numFmtId="168" fontId="5" fillId="0" borderId="0" xfId="4" applyNumberFormat="1" applyFont="1" applyAlignment="1">
      <alignment horizontal="center" vertical="center"/>
    </xf>
    <xf numFmtId="167" fontId="5" fillId="0" borderId="0" xfId="1" applyNumberFormat="1" applyFont="1" applyAlignment="1">
      <alignment vertical="top"/>
    </xf>
    <xf numFmtId="0" fontId="5" fillId="0" borderId="0" xfId="4" applyFont="1" applyAlignment="1">
      <alignment horizontal="left"/>
    </xf>
    <xf numFmtId="0" fontId="4" fillId="2" borderId="0" xfId="2" applyFill="1" applyAlignment="1" applyProtection="1">
      <alignment vertical="top"/>
    </xf>
    <xf numFmtId="0" fontId="5" fillId="2" borderId="0" xfId="0" applyFont="1" applyFill="1" applyAlignment="1">
      <alignment vertical="top" wrapText="1"/>
    </xf>
    <xf numFmtId="0" fontId="3" fillId="0" borderId="0" xfId="73"/>
    <xf numFmtId="167" fontId="5" fillId="0" borderId="0" xfId="74" applyNumberFormat="1" applyFont="1"/>
    <xf numFmtId="170" fontId="5" fillId="0" borderId="0" xfId="74" applyNumberFormat="1" applyFont="1" applyAlignment="1">
      <alignment horizontal="center" vertical="center"/>
    </xf>
    <xf numFmtId="2" fontId="5" fillId="0" borderId="0" xfId="73" applyNumberFormat="1" applyFont="1" applyAlignment="1">
      <alignment horizontal="center" vertical="center"/>
    </xf>
    <xf numFmtId="2" fontId="3" fillId="0" borderId="0" xfId="73" applyNumberFormat="1"/>
    <xf numFmtId="0" fontId="13" fillId="0" borderId="0" xfId="73" applyFont="1" applyAlignment="1">
      <alignment horizontal="left"/>
    </xf>
    <xf numFmtId="0" fontId="5" fillId="0" borderId="0" xfId="73" applyFont="1" applyAlignment="1">
      <alignment vertical="center"/>
    </xf>
    <xf numFmtId="0" fontId="6" fillId="0" borderId="0" xfId="73" applyFont="1" applyAlignment="1">
      <alignment vertical="center"/>
    </xf>
    <xf numFmtId="0" fontId="5" fillId="0" borderId="0" xfId="73" applyFont="1" applyAlignment="1">
      <alignment horizontal="center" vertical="center"/>
    </xf>
    <xf numFmtId="0" fontId="5" fillId="0" borderId="0" xfId="73" applyFont="1"/>
    <xf numFmtId="166" fontId="5" fillId="0" borderId="0" xfId="73" applyNumberFormat="1" applyFont="1" applyAlignment="1">
      <alignment horizontal="center" vertical="center"/>
    </xf>
    <xf numFmtId="171" fontId="5" fillId="0" borderId="0" xfId="73" applyNumberFormat="1" applyFont="1" applyAlignment="1">
      <alignment horizontal="center" vertical="center"/>
    </xf>
    <xf numFmtId="171" fontId="3" fillId="0" borderId="0" xfId="73" applyNumberFormat="1"/>
    <xf numFmtId="2" fontId="0" fillId="0" borderId="0" xfId="0" applyNumberFormat="1" applyAlignment="1">
      <alignment horizontal="center" vertical="center"/>
    </xf>
    <xf numFmtId="0" fontId="5" fillId="0" borderId="0" xfId="27" applyFont="1" applyAlignment="1">
      <alignment horizontal="center" vertical="center" wrapText="1"/>
    </xf>
    <xf numFmtId="0" fontId="5" fillId="0" borderId="0" xfId="27" applyFont="1" applyAlignment="1">
      <alignment vertical="center" wrapText="1"/>
    </xf>
    <xf numFmtId="0" fontId="6" fillId="0" borderId="0" xfId="4" applyFont="1"/>
    <xf numFmtId="167" fontId="5" fillId="0" borderId="0" xfId="51" applyNumberFormat="1" applyFont="1"/>
    <xf numFmtId="180" fontId="5" fillId="0" borderId="0" xfId="4" applyNumberFormat="1" applyFont="1"/>
    <xf numFmtId="14" fontId="5" fillId="0" borderId="0" xfId="27" applyNumberFormat="1" applyFont="1" applyAlignment="1">
      <alignment horizontal="left" vertical="center"/>
    </xf>
    <xf numFmtId="14" fontId="5" fillId="0" borderId="0" xfId="27" applyNumberFormat="1" applyFont="1" applyAlignment="1">
      <alignment horizontal="left" vertical="center" wrapText="1"/>
    </xf>
    <xf numFmtId="2" fontId="5" fillId="0" borderId="0" xfId="4" applyNumberFormat="1" applyFont="1"/>
    <xf numFmtId="14" fontId="5" fillId="0" borderId="0" xfId="27" applyNumberFormat="1" applyFont="1" applyAlignment="1">
      <alignment horizontal="left"/>
    </xf>
    <xf numFmtId="170" fontId="5" fillId="0" borderId="0" xfId="46" applyNumberFormat="1" applyFont="1"/>
    <xf numFmtId="0" fontId="5" fillId="0" borderId="0" xfId="6" applyFont="1" applyAlignment="1">
      <alignment horizontal="left" vertical="top"/>
    </xf>
    <xf numFmtId="167" fontId="5" fillId="0" borderId="0" xfId="51" applyNumberFormat="1" applyFont="1" applyAlignment="1">
      <alignment horizontal="left" vertical="top"/>
    </xf>
    <xf numFmtId="0" fontId="5" fillId="0" borderId="0" xfId="79" applyFont="1"/>
    <xf numFmtId="170" fontId="5" fillId="0" borderId="0" xfId="79" applyNumberFormat="1" applyFont="1"/>
    <xf numFmtId="4" fontId="5" fillId="0" borderId="0" xfId="27" applyNumberFormat="1" applyFont="1" applyAlignment="1">
      <alignment horizontal="center" vertical="center" wrapText="1"/>
    </xf>
    <xf numFmtId="170" fontId="5" fillId="0" borderId="0" xfId="51" applyNumberFormat="1" applyFont="1"/>
    <xf numFmtId="14" fontId="5" fillId="0" borderId="0" xfId="27" applyNumberFormat="1" applyFont="1" applyAlignment="1">
      <alignment horizontal="left" wrapText="1"/>
    </xf>
    <xf numFmtId="14" fontId="5" fillId="0" borderId="0" xfId="27" applyNumberFormat="1" applyFont="1" applyAlignment="1">
      <alignment horizontal="right"/>
    </xf>
    <xf numFmtId="0" fontId="25" fillId="0" borderId="0" xfId="72" applyFont="1" applyAlignment="1"/>
    <xf numFmtId="174" fontId="2" fillId="2" borderId="0" xfId="66" applyNumberFormat="1" applyFont="1" applyFill="1" applyAlignment="1">
      <alignment horizontal="left" vertical="center"/>
    </xf>
    <xf numFmtId="0" fontId="2" fillId="0" borderId="0" xfId="70" applyFont="1"/>
    <xf numFmtId="3" fontId="5" fillId="0" borderId="0" xfId="0" applyNumberFormat="1" applyFont="1" applyAlignment="1">
      <alignment horizontal="left" vertical="center"/>
    </xf>
    <xf numFmtId="4" fontId="5" fillId="0" borderId="0" xfId="44" applyNumberFormat="1" applyFont="1" applyAlignment="1">
      <alignment horizontal="center" vertical="center"/>
    </xf>
    <xf numFmtId="0" fontId="4" fillId="0" borderId="0" xfId="2" applyFill="1" applyAlignment="1" applyProtection="1">
      <alignment vertical="top"/>
    </xf>
    <xf numFmtId="0" fontId="0" fillId="0" borderId="0" xfId="0" applyAlignment="1">
      <alignment horizontal="center"/>
    </xf>
    <xf numFmtId="186" fontId="3" fillId="0" borderId="0" xfId="73" applyNumberFormat="1"/>
    <xf numFmtId="2" fontId="5" fillId="0" borderId="0" xfId="4" applyNumberFormat="1" applyFont="1" applyAlignment="1">
      <alignment horizontal="center"/>
    </xf>
    <xf numFmtId="14" fontId="5" fillId="0" borderId="0" xfId="4" applyNumberFormat="1" applyFont="1"/>
    <xf numFmtId="0" fontId="1" fillId="0" borderId="0" xfId="0" applyFont="1" applyAlignment="1">
      <alignment horizontal="center" vertical="center" wrapText="1"/>
    </xf>
    <xf numFmtId="0" fontId="1" fillId="2" borderId="0" xfId="27" applyFont="1" applyFill="1"/>
    <xf numFmtId="1" fontId="1" fillId="2" borderId="0" xfId="27" applyNumberFormat="1" applyFont="1" applyFill="1" applyAlignment="1">
      <alignment horizontal="center" vertical="center"/>
    </xf>
    <xf numFmtId="181" fontId="1" fillId="2" borderId="0" xfId="27" applyNumberFormat="1" applyFont="1" applyFill="1" applyAlignment="1">
      <alignment horizontal="center" vertical="center"/>
    </xf>
    <xf numFmtId="183" fontId="1" fillId="2" borderId="0" xfId="27" applyNumberFormat="1" applyFont="1" applyFill="1"/>
    <xf numFmtId="0" fontId="1" fillId="2" borderId="0" xfId="27" applyFont="1" applyFill="1" applyAlignment="1">
      <alignment horizontal="center" vertical="center" wrapText="1"/>
    </xf>
    <xf numFmtId="182" fontId="1" fillId="2" borderId="0" xfId="27" applyNumberFormat="1" applyFont="1" applyFill="1" applyAlignment="1">
      <alignment horizontal="center" vertical="center"/>
    </xf>
    <xf numFmtId="0" fontId="1" fillId="2" borderId="0" xfId="27" applyFont="1" applyFill="1" applyAlignment="1">
      <alignment horizontal="left" vertical="center"/>
    </xf>
    <xf numFmtId="182" fontId="1" fillId="2" borderId="0" xfId="0" applyNumberFormat="1" applyFont="1" applyFill="1" applyAlignment="1">
      <alignment horizontal="center" vertical="center"/>
    </xf>
    <xf numFmtId="181" fontId="1" fillId="2" borderId="0" xfId="0" applyNumberFormat="1" applyFont="1" applyFill="1" applyAlignment="1">
      <alignment horizontal="center" vertical="center"/>
    </xf>
    <xf numFmtId="0" fontId="1" fillId="2" borderId="0" xfId="0" applyFont="1" applyFill="1" applyAlignment="1">
      <alignment horizontal="center" vertical="center"/>
    </xf>
    <xf numFmtId="0" fontId="1" fillId="2" borderId="0" xfId="0" applyFont="1" applyFill="1"/>
    <xf numFmtId="183" fontId="1" fillId="2" borderId="0" xfId="0" applyNumberFormat="1" applyFont="1" applyFill="1" applyAlignment="1">
      <alignment horizontal="center" vertical="center"/>
    </xf>
    <xf numFmtId="0" fontId="1" fillId="2" borderId="0" xfId="0" applyFont="1" applyFill="1" applyAlignment="1">
      <alignment horizontal="center" vertical="center" wrapText="1"/>
    </xf>
    <xf numFmtId="171" fontId="1" fillId="0" borderId="0" xfId="27" applyNumberFormat="1" applyFont="1" applyAlignment="1">
      <alignment horizontal="center" vertical="center" wrapText="1"/>
    </xf>
    <xf numFmtId="171" fontId="1" fillId="0" borderId="0" xfId="0" applyNumberFormat="1" applyFont="1" applyAlignment="1">
      <alignment horizontal="center" vertical="center" wrapText="1"/>
    </xf>
    <xf numFmtId="0" fontId="1" fillId="0" borderId="0" xfId="0" applyFont="1"/>
    <xf numFmtId="0" fontId="1" fillId="0" borderId="0" xfId="25" applyFont="1"/>
    <xf numFmtId="0" fontId="1" fillId="0" borderId="0" xfId="25" applyFont="1" applyAlignment="1">
      <alignment horizontal="center"/>
    </xf>
    <xf numFmtId="0" fontId="5" fillId="0" borderId="0" xfId="6" applyFont="1" applyAlignment="1">
      <alignment vertical="center"/>
    </xf>
    <xf numFmtId="171" fontId="15" fillId="0" borderId="0" xfId="0" applyNumberFormat="1" applyFont="1" applyAlignment="1">
      <alignment horizontal="center" vertical="center"/>
    </xf>
    <xf numFmtId="174" fontId="1" fillId="2" borderId="0" xfId="66" applyNumberFormat="1" applyFont="1" applyFill="1" applyAlignment="1">
      <alignment horizontal="left" vertical="center"/>
    </xf>
    <xf numFmtId="0" fontId="1" fillId="0" borderId="0" xfId="70" applyFont="1"/>
    <xf numFmtId="166" fontId="0" fillId="0" borderId="0" xfId="0" applyNumberFormat="1"/>
    <xf numFmtId="2" fontId="15" fillId="0" borderId="0" xfId="0" applyNumberFormat="1" applyFont="1"/>
    <xf numFmtId="187" fontId="0" fillId="0" borderId="0" xfId="0" applyNumberFormat="1"/>
    <xf numFmtId="2" fontId="5" fillId="0" borderId="0" xfId="50" applyNumberFormat="1" applyFont="1"/>
    <xf numFmtId="0" fontId="25" fillId="0" borderId="0" xfId="2" applyFont="1" applyAlignment="1">
      <alignment horizontal="center"/>
    </xf>
    <xf numFmtId="0" fontId="1" fillId="0" borderId="0" xfId="0" applyFont="1" applyAlignment="1">
      <alignment horizontal="center" vertical="center"/>
    </xf>
    <xf numFmtId="0" fontId="1" fillId="0" borderId="0" xfId="0" applyFont="1" applyAlignment="1">
      <alignment horizontal="center"/>
    </xf>
    <xf numFmtId="0" fontId="1" fillId="0" borderId="0" xfId="61" applyFont="1" applyAlignment="1">
      <alignment horizontal="center" vertical="center" wrapText="1"/>
    </xf>
    <xf numFmtId="0" fontId="31" fillId="0" borderId="0" xfId="61" applyFont="1" applyAlignment="1">
      <alignment horizontal="center" vertical="center" wrapText="1"/>
    </xf>
    <xf numFmtId="0" fontId="25" fillId="0" borderId="0" xfId="2" applyFont="1" applyAlignment="1">
      <alignment horizontal="right"/>
    </xf>
    <xf numFmtId="0" fontId="0" fillId="0" borderId="0" xfId="0" applyAlignment="1">
      <alignment horizontal="right"/>
    </xf>
    <xf numFmtId="0" fontId="5" fillId="0" borderId="0" xfId="39" applyFont="1" applyAlignment="1">
      <alignment horizontal="right"/>
    </xf>
    <xf numFmtId="182" fontId="1" fillId="0" borderId="0" xfId="0" applyNumberFormat="1" applyFont="1" applyAlignment="1">
      <alignment horizontal="center" vertical="center"/>
    </xf>
    <xf numFmtId="0" fontId="13" fillId="0" borderId="0" xfId="0" applyFont="1" applyAlignment="1">
      <alignment horizontal="center"/>
    </xf>
    <xf numFmtId="2" fontId="1" fillId="0" borderId="0" xfId="0" applyNumberFormat="1" applyFont="1"/>
    <xf numFmtId="167" fontId="5" fillId="0" borderId="0" xfId="0" quotePrefix="1" applyNumberFormat="1" applyFont="1" applyAlignment="1">
      <alignment horizontal="left"/>
    </xf>
    <xf numFmtId="168" fontId="5" fillId="0" borderId="0" xfId="0" applyNumberFormat="1" applyFont="1" applyAlignment="1">
      <alignment horizontal="left"/>
    </xf>
    <xf numFmtId="175" fontId="5" fillId="0" borderId="0" xfId="0" applyNumberFormat="1" applyFont="1" applyAlignment="1">
      <alignment horizontal="left"/>
    </xf>
    <xf numFmtId="173" fontId="5" fillId="0" borderId="0" xfId="0" applyNumberFormat="1" applyFont="1" applyAlignment="1">
      <alignment horizontal="left"/>
    </xf>
    <xf numFmtId="167" fontId="5" fillId="0" borderId="0" xfId="0" applyNumberFormat="1" applyFont="1" applyAlignment="1">
      <alignment horizontal="left"/>
    </xf>
    <xf numFmtId="167" fontId="5" fillId="0" borderId="0" xfId="21" applyNumberFormat="1" applyFont="1" applyAlignment="1">
      <alignment horizontal="left" vertical="center" wrapText="1"/>
    </xf>
    <xf numFmtId="174" fontId="5" fillId="0" borderId="0" xfId="27" applyNumberFormat="1" applyFont="1" applyAlignment="1">
      <alignment horizontal="left"/>
    </xf>
    <xf numFmtId="173" fontId="5" fillId="0" borderId="0" xfId="27" applyNumberFormat="1" applyFont="1" applyAlignment="1">
      <alignment horizontal="left"/>
    </xf>
    <xf numFmtId="167" fontId="5" fillId="0" borderId="0" xfId="39" applyNumberFormat="1" applyFont="1" applyAlignment="1">
      <alignment horizontal="left"/>
    </xf>
    <xf numFmtId="167" fontId="5" fillId="0" borderId="0" xfId="9" quotePrefix="1" applyNumberFormat="1" applyFont="1" applyAlignment="1">
      <alignment horizontal="left"/>
    </xf>
    <xf numFmtId="168" fontId="5" fillId="0" borderId="0" xfId="9" quotePrefix="1" applyNumberFormat="1" applyFont="1" applyAlignment="1">
      <alignment horizontal="left"/>
    </xf>
    <xf numFmtId="167" fontId="5" fillId="0" borderId="0" xfId="38" quotePrefix="1" applyNumberFormat="1" applyFont="1" applyAlignment="1">
      <alignment horizontal="left"/>
    </xf>
    <xf numFmtId="168" fontId="5" fillId="0" borderId="0" xfId="38" quotePrefix="1" applyNumberFormat="1" applyFont="1" applyAlignment="1">
      <alignment horizontal="left"/>
    </xf>
    <xf numFmtId="167" fontId="5" fillId="0" borderId="0" xfId="38" applyNumberFormat="1" applyFont="1" applyAlignment="1">
      <alignment horizontal="left" vertical="center"/>
    </xf>
    <xf numFmtId="168" fontId="5" fillId="0" borderId="0" xfId="38" quotePrefix="1" applyNumberFormat="1" applyFont="1" applyAlignment="1">
      <alignment horizontal="left" vertical="center"/>
    </xf>
    <xf numFmtId="167" fontId="5" fillId="0" borderId="0" xfId="37" applyNumberFormat="1" applyFont="1" applyAlignment="1">
      <alignment horizontal="left" vertical="center"/>
    </xf>
    <xf numFmtId="0" fontId="25" fillId="0" borderId="0" xfId="2" applyFont="1" applyAlignment="1">
      <alignment horizontal="left"/>
    </xf>
    <xf numFmtId="167" fontId="5" fillId="0" borderId="0" xfId="48" applyNumberFormat="1" applyFont="1" applyAlignment="1">
      <alignment horizontal="left" vertical="top"/>
    </xf>
    <xf numFmtId="168" fontId="5" fillId="0" borderId="0" xfId="48" applyNumberFormat="1" applyFont="1" applyAlignment="1">
      <alignment horizontal="left" vertical="top"/>
    </xf>
    <xf numFmtId="167" fontId="5" fillId="0" borderId="0" xfId="48" applyNumberFormat="1" applyFont="1" applyAlignment="1">
      <alignment horizontal="left"/>
    </xf>
    <xf numFmtId="168" fontId="5" fillId="0" borderId="0" xfId="48" applyNumberFormat="1" applyFont="1" applyAlignment="1">
      <alignment horizontal="left"/>
    </xf>
    <xf numFmtId="167" fontId="5" fillId="0" borderId="0" xfId="50" applyNumberFormat="1" applyFont="1" applyAlignment="1">
      <alignment horizontal="left"/>
    </xf>
    <xf numFmtId="168" fontId="5" fillId="0" borderId="0" xfId="50" applyNumberFormat="1" applyFont="1" applyAlignment="1">
      <alignment horizontal="left" vertical="center"/>
    </xf>
    <xf numFmtId="0" fontId="0" fillId="0" borderId="0" xfId="0" applyAlignment="1">
      <alignment horizontal="left"/>
    </xf>
    <xf numFmtId="174" fontId="5" fillId="0" borderId="0" xfId="14" applyNumberFormat="1" applyFont="1" applyAlignment="1">
      <alignment horizontal="left"/>
    </xf>
    <xf numFmtId="174" fontId="6" fillId="0" borderId="0" xfId="14" applyNumberFormat="1" applyFont="1" applyAlignment="1">
      <alignment horizontal="left"/>
    </xf>
    <xf numFmtId="168" fontId="5" fillId="0" borderId="0" xfId="14" applyNumberFormat="1" applyFont="1" applyAlignment="1">
      <alignment horizontal="left"/>
    </xf>
    <xf numFmtId="173" fontId="5" fillId="0" borderId="0" xfId="14" applyNumberFormat="1" applyFont="1" applyAlignment="1">
      <alignment horizontal="left"/>
    </xf>
    <xf numFmtId="169" fontId="5" fillId="0" borderId="0" xfId="4" applyNumberFormat="1" applyFont="1" applyAlignment="1">
      <alignment horizontal="center"/>
    </xf>
    <xf numFmtId="169" fontId="5" fillId="0" borderId="0" xfId="1" applyNumberFormat="1" applyFont="1" applyAlignment="1">
      <alignment horizontal="center"/>
    </xf>
    <xf numFmtId="171" fontId="5" fillId="0" borderId="0" xfId="44" applyNumberFormat="1" applyFont="1" applyFill="1" applyAlignment="1">
      <alignment horizontal="center" vertical="center"/>
    </xf>
    <xf numFmtId="171" fontId="5" fillId="0" borderId="0" xfId="43" applyNumberFormat="1" applyFont="1" applyAlignment="1">
      <alignment horizontal="center" vertical="center"/>
    </xf>
    <xf numFmtId="171" fontId="5" fillId="0" borderId="0" xfId="44" applyNumberFormat="1" applyFont="1" applyAlignment="1">
      <alignment horizontal="center" vertical="center"/>
    </xf>
    <xf numFmtId="4" fontId="0" fillId="0" borderId="0" xfId="0" applyNumberFormat="1"/>
    <xf numFmtId="14" fontId="0" fillId="0" borderId="0" xfId="0" applyNumberFormat="1"/>
    <xf numFmtId="171" fontId="5" fillId="0" borderId="0" xfId="79" applyNumberFormat="1" applyFont="1"/>
    <xf numFmtId="14" fontId="5" fillId="0" borderId="0" xfId="79" applyNumberFormat="1" applyFont="1"/>
    <xf numFmtId="4" fontId="5" fillId="0" borderId="0" xfId="27" applyNumberFormat="1" applyFont="1" applyAlignment="1">
      <alignment horizontal="left" vertical="top" wrapText="1"/>
    </xf>
    <xf numFmtId="171" fontId="5" fillId="0" borderId="0" xfId="27" applyNumberFormat="1" applyFont="1" applyAlignment="1">
      <alignment horizontal="center"/>
    </xf>
    <xf numFmtId="170" fontId="5" fillId="0" borderId="0" xfId="4" quotePrefix="1" applyNumberFormat="1" applyFont="1"/>
    <xf numFmtId="0" fontId="5" fillId="0" borderId="0" xfId="38" applyFont="1"/>
    <xf numFmtId="4" fontId="5" fillId="0" borderId="0" xfId="27" applyNumberFormat="1" applyFont="1" applyAlignment="1">
      <alignment horizontal="left" vertical="top"/>
    </xf>
    <xf numFmtId="14" fontId="10" fillId="0" borderId="0" xfId="0" applyNumberFormat="1" applyFont="1" applyAlignment="1">
      <alignment vertical="center"/>
    </xf>
    <xf numFmtId="0" fontId="10" fillId="0" borderId="0" xfId="0" applyFont="1" applyAlignment="1">
      <alignment vertical="center"/>
    </xf>
    <xf numFmtId="176" fontId="0" fillId="0" borderId="0" xfId="0" applyNumberFormat="1"/>
    <xf numFmtId="188" fontId="0" fillId="0" borderId="0" xfId="0" applyNumberFormat="1"/>
    <xf numFmtId="189" fontId="0" fillId="0" borderId="0" xfId="0" applyNumberFormat="1"/>
    <xf numFmtId="170" fontId="1" fillId="0" borderId="0" xfId="0" applyNumberFormat="1" applyFont="1" applyAlignment="1">
      <alignment horizontal="center"/>
    </xf>
    <xf numFmtId="0" fontId="25" fillId="0" borderId="0" xfId="2" applyFont="1" applyAlignment="1">
      <alignment horizontal="center"/>
    </xf>
    <xf numFmtId="0" fontId="15" fillId="0" borderId="0" xfId="61" applyFont="1" applyAlignment="1">
      <alignment horizontal="center" vertical="center" wrapText="1"/>
    </xf>
    <xf numFmtId="0" fontId="5" fillId="0" borderId="0" xfId="43" applyFont="1" applyAlignment="1">
      <alignment horizontal="center" vertical="center" wrapText="1"/>
    </xf>
    <xf numFmtId="49" fontId="5" fillId="0" borderId="0" xfId="43" applyNumberFormat="1" applyFont="1" applyAlignment="1">
      <alignment horizontal="center" vertical="center" wrapText="1"/>
    </xf>
    <xf numFmtId="0" fontId="5" fillId="0" borderId="0" xfId="27" applyFont="1" applyAlignment="1">
      <alignment horizontal="center" vertical="center" wrapText="1"/>
    </xf>
    <xf numFmtId="0" fontId="5" fillId="0" borderId="0" xfId="48" applyFont="1" applyAlignment="1">
      <alignment horizontal="center" vertical="center" wrapText="1"/>
    </xf>
    <xf numFmtId="0" fontId="5" fillId="0" borderId="0" xfId="50" applyFont="1" applyAlignment="1">
      <alignment horizontal="center" vertical="center" wrapText="1"/>
    </xf>
    <xf numFmtId="0" fontId="5" fillId="0" borderId="0" xfId="48" applyFont="1" applyAlignment="1">
      <alignment horizontal="center" vertical="center"/>
    </xf>
  </cellXfs>
  <cellStyles count="80">
    <cellStyle name="Comma" xfId="1" builtinId="3"/>
    <cellStyle name="Comma 2" xfId="51" xr:uid="{0BB5989C-374B-4AD2-8846-C0570BAE4410}"/>
    <cellStyle name="Comma 2 2" xfId="74" xr:uid="{5DFFED00-A8EE-4A6C-A538-925A21AC786F}"/>
    <cellStyle name="Hyperlink" xfId="2" builtinId="8"/>
    <cellStyle name="Hyperlink 2" xfId="69" xr:uid="{B9C6DA82-D6CB-4CC7-9AAD-D1243FDD3496}"/>
    <cellStyle name="Hyperlink 2 2" xfId="72" xr:uid="{A3F90A54-ADA4-433A-B422-CCCCBD4FDC8B}"/>
    <cellStyle name="Normal" xfId="0" builtinId="0"/>
    <cellStyle name="Normal 10" xfId="63" xr:uid="{00000000-0005-0000-0000-00006D000000}"/>
    <cellStyle name="Normal 10 13" xfId="47" xr:uid="{ADE96A8F-029A-4E98-ADD7-737786BBD6F1}"/>
    <cellStyle name="Normál 10 3 2 2 2" xfId="22" xr:uid="{B68E589F-BC35-4CBE-BF56-E6A729ACD1F3}"/>
    <cellStyle name="Normal 11" xfId="77" xr:uid="{98C772E5-D581-451B-BD18-43C1168B3062}"/>
    <cellStyle name="Normal 12" xfId="78" xr:uid="{BBF20C0C-E725-42E4-A1FB-DE01DC56F77F}"/>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8" xr:uid="{AC6E647D-0BFB-4A41-B0DB-8E25249B697B}"/>
    <cellStyle name="Normál 2 2 2" xfId="41" xr:uid="{633A7B18-AC9B-422A-9BD0-1725D34C1C78}"/>
    <cellStyle name="Normal 2 2 2 2" xfId="75" xr:uid="{5B146C39-9786-4E21-9905-18FD417867E5}"/>
    <cellStyle name="Normal 2 2 3" xfId="71" xr:uid="{153E0C42-6C84-4937-A269-C6353E1DBB2A}"/>
    <cellStyle name="Normál 2 2 3" xfId="26" xr:uid="{782F2082-E2CB-471D-969A-7A959C4B33A4}"/>
    <cellStyle name="Normal 2 2 5" xfId="23" xr:uid="{7E914D4F-D89A-402C-BC96-E220A067F6DE}"/>
    <cellStyle name="Normal 2 2 6 2 2 5" xfId="70" xr:uid="{AA17DF02-0F6E-4FA3-9803-1FF3A7743F30}"/>
    <cellStyle name="Normal 2 3" xfId="73" xr:uid="{2C1E4C4B-4299-46E3-BE7C-FE46BE53A366}"/>
    <cellStyle name="Normal 2 3 2 2" xfId="65" xr:uid="{7475FA81-5CFF-49D7-B83F-B355A7FF0138}"/>
    <cellStyle name="Normál 2 3 3" xfId="67" xr:uid="{4618BECB-FC8D-4E46-8EBE-9ABED4E1B61B}"/>
    <cellStyle name="Normal 2 5" xfId="76" xr:uid="{A9F6DCE7-A078-491F-8157-ECD3CF03C5B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7" xr:uid="{00000000-0005-0000-0000-000067000000}"/>
    <cellStyle name="Normal 4 2" xfId="66"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8" xr:uid="{00000000-0005-0000-0000-000068000000}"/>
    <cellStyle name="Normál 50" xfId="24" xr:uid="{715488A4-E8B7-4448-9E71-046C6C1E1832}"/>
    <cellStyle name="Normal 51" xfId="55" xr:uid="{F9332C1F-73C9-4F2C-BE26-E07EC05BEA12}"/>
    <cellStyle name="Normal 53" xfId="56" xr:uid="{EFDCF5B6-849F-467D-895C-78834EB7034B}"/>
    <cellStyle name="Normal 6" xfId="59" xr:uid="{00000000-0005-0000-0000-000069000000}"/>
    <cellStyle name="Normal 7" xfId="8" xr:uid="{AD47A918-E4C9-4CEF-BE8F-A4B2AE1B1468}"/>
    <cellStyle name="Normal 8" xfId="60" xr:uid="{00000000-0005-0000-0000-00006A000000}"/>
    <cellStyle name="Normál 8" xfId="61" xr:uid="{B2420827-475F-4F72-85C9-6CBFD0CFCB0C}"/>
    <cellStyle name="Normal 9" xfId="62"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4"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79" xr:uid="{6F0EFFD2-7147-4562-81EA-6DA2442B26C8}"/>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4.xml"/><Relationship Id="rId68" Type="http://schemas.openxmlformats.org/officeDocument/2006/relationships/externalLink" Target="externalLinks/externalLink9.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externalLink" Target="externalLinks/externalLink1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89.xml"/><Relationship Id="rId1" Type="http://schemas.microsoft.com/office/2011/relationships/chartStyle" Target="style89.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90.xml"/><Relationship Id="rId1" Type="http://schemas.microsoft.com/office/2011/relationships/chartStyle" Target="style90.xml"/></Relationships>
</file>

<file path=xl/charts/_rels/chart107.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8.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9.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1.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2.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3.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4.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7.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1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7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D$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368</c:f>
              <c:numCache>
                <c:formatCode>yyyy/mmm/dd/</c:formatCode>
                <c:ptCount val="4360"/>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numCache>
            </c:numRef>
          </c:cat>
          <c:val>
            <c:numRef>
              <c:f>'M1. ábra_chart'!$D$9:$D$4368</c:f>
              <c:numCache>
                <c:formatCode>0</c:formatCode>
                <c:ptCount val="4360"/>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c:v>348.97</c:v>
                </c:pt>
                <c:pt idx="3867">
                  <c:v>347.71</c:v>
                </c:pt>
                <c:pt idx="3868">
                  <c:v>345.15</c:v>
                </c:pt>
                <c:pt idx="3869">
                  <c:v>350.51</c:v>
                </c:pt>
                <c:pt idx="3870">
                  <c:v>348.64</c:v>
                </c:pt>
                <c:pt idx="3871">
                  <c:v>350.95</c:v>
                </c:pt>
                <c:pt idx="3872">
                  <c:v>351.41</c:v>
                </c:pt>
                <c:pt idx="3873">
                  <c:v>349.89</c:v>
                </c:pt>
                <c:pt idx="3874">
                  <c:v>346.74</c:v>
                </c:pt>
                <c:pt idx="3875">
                  <c:v>346.86</c:v>
                </c:pt>
                <c:pt idx="3877">
                  <c:v>349.24</c:v>
                </c:pt>
                <c:pt idx="3878">
                  <c:v>350.19</c:v>
                </c:pt>
                <c:pt idx="3879">
                  <c:v>341.19</c:v>
                </c:pt>
                <c:pt idx="3880">
                  <c:v>338.91</c:v>
                </c:pt>
                <c:pt idx="3881">
                  <c:v>337.97</c:v>
                </c:pt>
                <c:pt idx="3882">
                  <c:v>331.48</c:v>
                </c:pt>
                <c:pt idx="3883">
                  <c:v>336.2</c:v>
                </c:pt>
                <c:pt idx="3884">
                  <c:v>338.57</c:v>
                </c:pt>
                <c:pt idx="3885">
                  <c:v>337</c:v>
                </c:pt>
                <c:pt idx="3886">
                  <c:v>338.96</c:v>
                </c:pt>
                <c:pt idx="3887">
                  <c:v>338.75</c:v>
                </c:pt>
                <c:pt idx="3888">
                  <c:v>337.22</c:v>
                </c:pt>
                <c:pt idx="3889">
                  <c:v>333.31</c:v>
                </c:pt>
                <c:pt idx="3890">
                  <c:v>331.42</c:v>
                </c:pt>
                <c:pt idx="3891">
                  <c:v>327.39</c:v>
                </c:pt>
                <c:pt idx="3892">
                  <c:v>325.58999999999997</c:v>
                </c:pt>
                <c:pt idx="3893">
                  <c:v>328.94</c:v>
                </c:pt>
                <c:pt idx="3894">
                  <c:v>330.45</c:v>
                </c:pt>
                <c:pt idx="3895">
                  <c:v>327.02999999999997</c:v>
                </c:pt>
                <c:pt idx="3896">
                  <c:v>328.61</c:v>
                </c:pt>
                <c:pt idx="3897">
                  <c:v>326.43</c:v>
                </c:pt>
                <c:pt idx="3898">
                  <c:v>326.39</c:v>
                </c:pt>
                <c:pt idx="3899">
                  <c:v>322.97000000000003</c:v>
                </c:pt>
                <c:pt idx="3900">
                  <c:v>323.33</c:v>
                </c:pt>
                <c:pt idx="3901">
                  <c:v>323.67</c:v>
                </c:pt>
                <c:pt idx="3902">
                  <c:v>321.31</c:v>
                </c:pt>
                <c:pt idx="3903">
                  <c:v>320.43</c:v>
                </c:pt>
                <c:pt idx="3904">
                  <c:v>317.27</c:v>
                </c:pt>
                <c:pt idx="3905">
                  <c:v>320.43</c:v>
                </c:pt>
                <c:pt idx="3906">
                  <c:v>327.76</c:v>
                </c:pt>
                <c:pt idx="3907">
                  <c:v>329.16</c:v>
                </c:pt>
                <c:pt idx="3908">
                  <c:v>324.54000000000002</c:v>
                </c:pt>
                <c:pt idx="3909">
                  <c:v>329.31</c:v>
                </c:pt>
                <c:pt idx="3911">
                  <c:v>329.47</c:v>
                </c:pt>
                <c:pt idx="3912">
                  <c:v>328.54</c:v>
                </c:pt>
                <c:pt idx="3913">
                  <c:v>325.69</c:v>
                </c:pt>
                <c:pt idx="3914">
                  <c:v>327.31</c:v>
                </c:pt>
                <c:pt idx="3915">
                  <c:v>330.19</c:v>
                </c:pt>
                <c:pt idx="3916">
                  <c:v>329.65</c:v>
                </c:pt>
                <c:pt idx="3917">
                  <c:v>332.49</c:v>
                </c:pt>
                <c:pt idx="3918">
                  <c:v>329.59</c:v>
                </c:pt>
                <c:pt idx="3919">
                  <c:v>324.24</c:v>
                </c:pt>
                <c:pt idx="3920">
                  <c:v>325.23</c:v>
                </c:pt>
                <c:pt idx="3921">
                  <c:v>321.36</c:v>
                </c:pt>
                <c:pt idx="3922">
                  <c:v>319.20999999999998</c:v>
                </c:pt>
                <c:pt idx="3923">
                  <c:v>317.60000000000002</c:v>
                </c:pt>
                <c:pt idx="3924">
                  <c:v>311.27999999999997</c:v>
                </c:pt>
                <c:pt idx="3925">
                  <c:v>314.20999999999998</c:v>
                </c:pt>
                <c:pt idx="3926">
                  <c:v>315.27</c:v>
                </c:pt>
                <c:pt idx="3927">
                  <c:v>316.74</c:v>
                </c:pt>
                <c:pt idx="3928">
                  <c:v>313.99</c:v>
                </c:pt>
                <c:pt idx="3929">
                  <c:v>312.08999999999997</c:v>
                </c:pt>
                <c:pt idx="3931">
                  <c:v>314.14</c:v>
                </c:pt>
                <c:pt idx="3932">
                  <c:v>317.33999999999997</c:v>
                </c:pt>
                <c:pt idx="3933">
                  <c:v>316.11</c:v>
                </c:pt>
                <c:pt idx="3934">
                  <c:v>314.27999999999997</c:v>
                </c:pt>
                <c:pt idx="3935">
                  <c:v>319.04000000000002</c:v>
                </c:pt>
                <c:pt idx="3936">
                  <c:v>321.48</c:v>
                </c:pt>
                <c:pt idx="3937">
                  <c:v>319.45999999999998</c:v>
                </c:pt>
                <c:pt idx="3938">
                  <c:v>318.13</c:v>
                </c:pt>
                <c:pt idx="3939">
                  <c:v>328.72</c:v>
                </c:pt>
                <c:pt idx="3940">
                  <c:v>322.54000000000002</c:v>
                </c:pt>
                <c:pt idx="3941">
                  <c:v>325.02</c:v>
                </c:pt>
                <c:pt idx="3942">
                  <c:v>323.89999999999998</c:v>
                </c:pt>
                <c:pt idx="3943">
                  <c:v>322.43</c:v>
                </c:pt>
                <c:pt idx="3944">
                  <c:v>332.48</c:v>
                </c:pt>
                <c:pt idx="3945">
                  <c:v>340.72</c:v>
                </c:pt>
                <c:pt idx="3946">
                  <c:v>341.93</c:v>
                </c:pt>
                <c:pt idx="3947">
                  <c:v>338.46</c:v>
                </c:pt>
                <c:pt idx="3948">
                  <c:v>328.51</c:v>
                </c:pt>
                <c:pt idx="3949">
                  <c:v>326.17</c:v>
                </c:pt>
                <c:pt idx="3950">
                  <c:v>326.77999999999997</c:v>
                </c:pt>
                <c:pt idx="3951">
                  <c:v>320.44</c:v>
                </c:pt>
                <c:pt idx="3952">
                  <c:v>322.62</c:v>
                </c:pt>
                <c:pt idx="3953">
                  <c:v>318.01</c:v>
                </c:pt>
                <c:pt idx="3954">
                  <c:v>315.64</c:v>
                </c:pt>
                <c:pt idx="3955">
                  <c:v>321.68</c:v>
                </c:pt>
                <c:pt idx="3956">
                  <c:v>324.23</c:v>
                </c:pt>
                <c:pt idx="3957">
                  <c:v>326.66000000000003</c:v>
                </c:pt>
                <c:pt idx="3958">
                  <c:v>327.02999999999997</c:v>
                </c:pt>
                <c:pt idx="3959">
                  <c:v>325.60000000000002</c:v>
                </c:pt>
                <c:pt idx="3960">
                  <c:v>322.16000000000003</c:v>
                </c:pt>
                <c:pt idx="3961">
                  <c:v>329.08</c:v>
                </c:pt>
                <c:pt idx="3962">
                  <c:v>323.94</c:v>
                </c:pt>
                <c:pt idx="3963">
                  <c:v>324.19</c:v>
                </c:pt>
                <c:pt idx="3964">
                  <c:v>322.58</c:v>
                </c:pt>
                <c:pt idx="3965">
                  <c:v>320.29000000000002</c:v>
                </c:pt>
                <c:pt idx="3966">
                  <c:v>321.81</c:v>
                </c:pt>
                <c:pt idx="3967">
                  <c:v>319.5</c:v>
                </c:pt>
                <c:pt idx="3968">
                  <c:v>315.87</c:v>
                </c:pt>
                <c:pt idx="3969">
                  <c:v>320.13</c:v>
                </c:pt>
                <c:pt idx="3970">
                  <c:v>315.55</c:v>
                </c:pt>
                <c:pt idx="3971">
                  <c:v>318.22000000000003</c:v>
                </c:pt>
                <c:pt idx="3972">
                  <c:v>312.14</c:v>
                </c:pt>
                <c:pt idx="3973">
                  <c:v>308.73</c:v>
                </c:pt>
                <c:pt idx="3974">
                  <c:v>315.32</c:v>
                </c:pt>
                <c:pt idx="3975">
                  <c:v>315.49</c:v>
                </c:pt>
                <c:pt idx="3976">
                  <c:v>315.58999999999997</c:v>
                </c:pt>
                <c:pt idx="3977">
                  <c:v>314.47000000000003</c:v>
                </c:pt>
                <c:pt idx="3978">
                  <c:v>316.64999999999998</c:v>
                </c:pt>
                <c:pt idx="3979">
                  <c:v>314.77</c:v>
                </c:pt>
                <c:pt idx="3980">
                  <c:v>318.02</c:v>
                </c:pt>
                <c:pt idx="3981">
                  <c:v>315.33</c:v>
                </c:pt>
                <c:pt idx="3982">
                  <c:v>312.97000000000003</c:v>
                </c:pt>
                <c:pt idx="3983">
                  <c:v>315.10000000000002</c:v>
                </c:pt>
                <c:pt idx="3984">
                  <c:v>316.08999999999997</c:v>
                </c:pt>
                <c:pt idx="3985">
                  <c:v>316.64</c:v>
                </c:pt>
                <c:pt idx="3986">
                  <c:v>314.98</c:v>
                </c:pt>
                <c:pt idx="3987">
                  <c:v>309.54000000000002</c:v>
                </c:pt>
                <c:pt idx="3988">
                  <c:v>305.85000000000002</c:v>
                </c:pt>
                <c:pt idx="3989">
                  <c:v>307.27999999999997</c:v>
                </c:pt>
                <c:pt idx="3990">
                  <c:v>305.91000000000003</c:v>
                </c:pt>
                <c:pt idx="3991">
                  <c:v>309.26</c:v>
                </c:pt>
                <c:pt idx="3992">
                  <c:v>307.70999999999998</c:v>
                </c:pt>
                <c:pt idx="3993">
                  <c:v>305.99</c:v>
                </c:pt>
                <c:pt idx="3994">
                  <c:v>305.04000000000002</c:v>
                </c:pt>
                <c:pt idx="3995">
                  <c:v>305.13</c:v>
                </c:pt>
                <c:pt idx="3996">
                  <c:v>309.06</c:v>
                </c:pt>
                <c:pt idx="3997">
                  <c:v>308.14999999999998</c:v>
                </c:pt>
                <c:pt idx="3998">
                  <c:v>310.02999999999997</c:v>
                </c:pt>
                <c:pt idx="3999">
                  <c:v>311.74</c:v>
                </c:pt>
                <c:pt idx="4000">
                  <c:v>308.48</c:v>
                </c:pt>
                <c:pt idx="4001">
                  <c:v>307.07</c:v>
                </c:pt>
                <c:pt idx="4002">
                  <c:v>306.69</c:v>
                </c:pt>
                <c:pt idx="4003">
                  <c:v>305.02</c:v>
                </c:pt>
                <c:pt idx="4004">
                  <c:v>304.49</c:v>
                </c:pt>
                <c:pt idx="4005">
                  <c:v>304.43</c:v>
                </c:pt>
                <c:pt idx="4006">
                  <c:v>307.95</c:v>
                </c:pt>
                <c:pt idx="4007">
                  <c:v>307</c:v>
                </c:pt>
                <c:pt idx="4008">
                  <c:v>306.69</c:v>
                </c:pt>
                <c:pt idx="4009">
                  <c:v>305.33</c:v>
                </c:pt>
                <c:pt idx="4010">
                  <c:v>307.47000000000003</c:v>
                </c:pt>
                <c:pt idx="4011">
                  <c:v>303.69</c:v>
                </c:pt>
                <c:pt idx="4012">
                  <c:v>303.27</c:v>
                </c:pt>
                <c:pt idx="4013">
                  <c:v>306.8</c:v>
                </c:pt>
                <c:pt idx="4014">
                  <c:v>303.41000000000003</c:v>
                </c:pt>
                <c:pt idx="4015">
                  <c:v>309.33</c:v>
                </c:pt>
                <c:pt idx="4016">
                  <c:v>310.99</c:v>
                </c:pt>
                <c:pt idx="4017">
                  <c:v>307.35000000000002</c:v>
                </c:pt>
                <c:pt idx="4018">
                  <c:v>311.18</c:v>
                </c:pt>
                <c:pt idx="4019">
                  <c:v>308.72000000000003</c:v>
                </c:pt>
                <c:pt idx="4020">
                  <c:v>309.20999999999998</c:v>
                </c:pt>
                <c:pt idx="4021">
                  <c:v>305.87</c:v>
                </c:pt>
                <c:pt idx="4022">
                  <c:v>310.45999999999998</c:v>
                </c:pt>
                <c:pt idx="4023">
                  <c:v>311.58</c:v>
                </c:pt>
                <c:pt idx="4024">
                  <c:v>312.5</c:v>
                </c:pt>
                <c:pt idx="4025">
                  <c:v>311.47000000000003</c:v>
                </c:pt>
                <c:pt idx="4026">
                  <c:v>316.04000000000002</c:v>
                </c:pt>
                <c:pt idx="4027">
                  <c:v>320.87</c:v>
                </c:pt>
                <c:pt idx="4028">
                  <c:v>321.74</c:v>
                </c:pt>
                <c:pt idx="4029">
                  <c:v>324.91000000000003</c:v>
                </c:pt>
                <c:pt idx="4030">
                  <c:v>319.95999999999998</c:v>
                </c:pt>
                <c:pt idx="4031">
                  <c:v>319.14999999999998</c:v>
                </c:pt>
                <c:pt idx="4032">
                  <c:v>316.54000000000002</c:v>
                </c:pt>
                <c:pt idx="4033">
                  <c:v>320.58</c:v>
                </c:pt>
                <c:pt idx="4034">
                  <c:v>323.17</c:v>
                </c:pt>
                <c:pt idx="4035">
                  <c:v>321.60000000000002</c:v>
                </c:pt>
                <c:pt idx="4036">
                  <c:v>331.83</c:v>
                </c:pt>
                <c:pt idx="4037">
                  <c:v>328.51</c:v>
                </c:pt>
                <c:pt idx="4038">
                  <c:v>324.36</c:v>
                </c:pt>
                <c:pt idx="4039">
                  <c:v>326.97000000000003</c:v>
                </c:pt>
                <c:pt idx="4040">
                  <c:v>324.89999999999998</c:v>
                </c:pt>
                <c:pt idx="4041">
                  <c:v>325.63</c:v>
                </c:pt>
                <c:pt idx="4042">
                  <c:v>330.56</c:v>
                </c:pt>
                <c:pt idx="4043">
                  <c:v>329.53</c:v>
                </c:pt>
                <c:pt idx="4044">
                  <c:v>327.72</c:v>
                </c:pt>
                <c:pt idx="4045">
                  <c:v>325.02</c:v>
                </c:pt>
                <c:pt idx="4046">
                  <c:v>327.44</c:v>
                </c:pt>
                <c:pt idx="4047">
                  <c:v>326.43</c:v>
                </c:pt>
                <c:pt idx="4048">
                  <c:v>325.83999999999997</c:v>
                </c:pt>
                <c:pt idx="4049">
                  <c:v>322.93</c:v>
                </c:pt>
                <c:pt idx="4050">
                  <c:v>319.39</c:v>
                </c:pt>
                <c:pt idx="4051">
                  <c:v>319.32</c:v>
                </c:pt>
                <c:pt idx="4052">
                  <c:v>318.52</c:v>
                </c:pt>
                <c:pt idx="4053">
                  <c:v>319.77999999999997</c:v>
                </c:pt>
                <c:pt idx="4054">
                  <c:v>317.13</c:v>
                </c:pt>
                <c:pt idx="4055">
                  <c:v>321.68</c:v>
                </c:pt>
                <c:pt idx="4056">
                  <c:v>323.49</c:v>
                </c:pt>
                <c:pt idx="4057">
                  <c:v>322.89</c:v>
                </c:pt>
                <c:pt idx="4058">
                  <c:v>322.99</c:v>
                </c:pt>
                <c:pt idx="4059">
                  <c:v>325.36</c:v>
                </c:pt>
                <c:pt idx="4060">
                  <c:v>324</c:v>
                </c:pt>
                <c:pt idx="4061">
                  <c:v>323.69</c:v>
                </c:pt>
                <c:pt idx="4062">
                  <c:v>318.87</c:v>
                </c:pt>
                <c:pt idx="4063">
                  <c:v>314.29000000000002</c:v>
                </c:pt>
                <c:pt idx="4064">
                  <c:v>316.43</c:v>
                </c:pt>
                <c:pt idx="4065">
                  <c:v>317.14</c:v>
                </c:pt>
                <c:pt idx="4066">
                  <c:v>316.43</c:v>
                </c:pt>
                <c:pt idx="4067">
                  <c:v>313.01</c:v>
                </c:pt>
                <c:pt idx="4068">
                  <c:v>312.89</c:v>
                </c:pt>
                <c:pt idx="4069">
                  <c:v>312.75</c:v>
                </c:pt>
                <c:pt idx="4070">
                  <c:v>310.36</c:v>
                </c:pt>
                <c:pt idx="4071">
                  <c:v>307.26</c:v>
                </c:pt>
                <c:pt idx="4072">
                  <c:v>310.38</c:v>
                </c:pt>
                <c:pt idx="4073">
                  <c:v>313.56</c:v>
                </c:pt>
                <c:pt idx="4074">
                  <c:v>310.37</c:v>
                </c:pt>
                <c:pt idx="4075">
                  <c:v>312.14999999999998</c:v>
                </c:pt>
                <c:pt idx="4076">
                  <c:v>315.48</c:v>
                </c:pt>
                <c:pt idx="4077">
                  <c:v>312.26</c:v>
                </c:pt>
                <c:pt idx="4078">
                  <c:v>312.16000000000003</c:v>
                </c:pt>
                <c:pt idx="4079">
                  <c:v>311.79000000000002</c:v>
                </c:pt>
                <c:pt idx="4080">
                  <c:v>322.44</c:v>
                </c:pt>
                <c:pt idx="4081">
                  <c:v>320.63</c:v>
                </c:pt>
                <c:pt idx="4082">
                  <c:v>321.83</c:v>
                </c:pt>
                <c:pt idx="4083">
                  <c:v>317.33999999999997</c:v>
                </c:pt>
                <c:pt idx="4084">
                  <c:v>319.92</c:v>
                </c:pt>
                <c:pt idx="4085">
                  <c:v>322.33</c:v>
                </c:pt>
                <c:pt idx="4086">
                  <c:v>323.02999999999997</c:v>
                </c:pt>
                <c:pt idx="4087">
                  <c:v>321.49</c:v>
                </c:pt>
                <c:pt idx="4088">
                  <c:v>324.37</c:v>
                </c:pt>
                <c:pt idx="4089">
                  <c:v>329.88</c:v>
                </c:pt>
                <c:pt idx="4090">
                  <c:v>330.18</c:v>
                </c:pt>
                <c:pt idx="4091">
                  <c:v>328.44</c:v>
                </c:pt>
                <c:pt idx="4092">
                  <c:v>333</c:v>
                </c:pt>
                <c:pt idx="4093">
                  <c:v>325.87</c:v>
                </c:pt>
                <c:pt idx="4094">
                  <c:v>326.43</c:v>
                </c:pt>
                <c:pt idx="4095">
                  <c:v>332.29</c:v>
                </c:pt>
                <c:pt idx="4096">
                  <c:v>331.29</c:v>
                </c:pt>
                <c:pt idx="4097">
                  <c:v>330.46</c:v>
                </c:pt>
                <c:pt idx="4098">
                  <c:v>325.05</c:v>
                </c:pt>
                <c:pt idx="4099">
                  <c:v>328.24</c:v>
                </c:pt>
                <c:pt idx="4100">
                  <c:v>322.75</c:v>
                </c:pt>
                <c:pt idx="4101">
                  <c:v>323.45999999999998</c:v>
                </c:pt>
                <c:pt idx="4102">
                  <c:v>322.95999999999998</c:v>
                </c:pt>
                <c:pt idx="4103">
                  <c:v>324.45</c:v>
                </c:pt>
                <c:pt idx="4104">
                  <c:v>325.01</c:v>
                </c:pt>
                <c:pt idx="4105">
                  <c:v>325.16000000000003</c:v>
                </c:pt>
                <c:pt idx="4106">
                  <c:v>327.67</c:v>
                </c:pt>
                <c:pt idx="4107">
                  <c:v>324.68</c:v>
                </c:pt>
                <c:pt idx="4108">
                  <c:v>326.83999999999997</c:v>
                </c:pt>
                <c:pt idx="4109">
                  <c:v>326.41000000000003</c:v>
                </c:pt>
                <c:pt idx="4110">
                  <c:v>329.8</c:v>
                </c:pt>
                <c:pt idx="4111">
                  <c:v>324.82</c:v>
                </c:pt>
                <c:pt idx="4112">
                  <c:v>327.49</c:v>
                </c:pt>
                <c:pt idx="4113">
                  <c:v>329.07</c:v>
                </c:pt>
                <c:pt idx="4114">
                  <c:v>317.72000000000003</c:v>
                </c:pt>
                <c:pt idx="4115">
                  <c:v>321.75</c:v>
                </c:pt>
                <c:pt idx="4116">
                  <c:v>316.60000000000002</c:v>
                </c:pt>
                <c:pt idx="4117">
                  <c:v>318.66000000000003</c:v>
                </c:pt>
                <c:pt idx="4118">
                  <c:v>315.75</c:v>
                </c:pt>
                <c:pt idx="4119">
                  <c:v>317.85000000000002</c:v>
                </c:pt>
                <c:pt idx="4120">
                  <c:v>321.31</c:v>
                </c:pt>
                <c:pt idx="4121">
                  <c:v>323.14</c:v>
                </c:pt>
                <c:pt idx="4122">
                  <c:v>325.72000000000003</c:v>
                </c:pt>
                <c:pt idx="4123">
                  <c:v>322.27999999999997</c:v>
                </c:pt>
                <c:pt idx="4124">
                  <c:v>328.44</c:v>
                </c:pt>
                <c:pt idx="4125">
                  <c:v>332.57</c:v>
                </c:pt>
                <c:pt idx="4126">
                  <c:v>353.79</c:v>
                </c:pt>
                <c:pt idx="4127">
                  <c:v>350.08</c:v>
                </c:pt>
                <c:pt idx="4128">
                  <c:v>353.05</c:v>
                </c:pt>
                <c:pt idx="4129">
                  <c:v>349.06</c:v>
                </c:pt>
                <c:pt idx="4130">
                  <c:v>343.61</c:v>
                </c:pt>
                <c:pt idx="4131">
                  <c:v>348.94</c:v>
                </c:pt>
                <c:pt idx="4132">
                  <c:v>339.39</c:v>
                </c:pt>
                <c:pt idx="4133">
                  <c:v>331.05</c:v>
                </c:pt>
                <c:pt idx="4134">
                  <c:v>326.33</c:v>
                </c:pt>
                <c:pt idx="4135">
                  <c:v>326.86</c:v>
                </c:pt>
                <c:pt idx="4136">
                  <c:v>329.26</c:v>
                </c:pt>
                <c:pt idx="4137">
                  <c:v>334.42</c:v>
                </c:pt>
                <c:pt idx="4138">
                  <c:v>333.52</c:v>
                </c:pt>
                <c:pt idx="4139">
                  <c:v>331.9</c:v>
                </c:pt>
                <c:pt idx="4140">
                  <c:v>335.25</c:v>
                </c:pt>
                <c:pt idx="4141">
                  <c:v>338.18</c:v>
                </c:pt>
                <c:pt idx="4142">
                  <c:v>341.38</c:v>
                </c:pt>
                <c:pt idx="4143">
                  <c:v>337.08</c:v>
                </c:pt>
                <c:pt idx="4144">
                  <c:v>338.68</c:v>
                </c:pt>
                <c:pt idx="4145">
                  <c:v>333.55</c:v>
                </c:pt>
                <c:pt idx="4146">
                  <c:v>334.37</c:v>
                </c:pt>
                <c:pt idx="4147">
                  <c:v>332.92</c:v>
                </c:pt>
                <c:pt idx="4148">
                  <c:v>327.11</c:v>
                </c:pt>
                <c:pt idx="4149">
                  <c:v>330.53</c:v>
                </c:pt>
                <c:pt idx="4150">
                  <c:v>330.27</c:v>
                </c:pt>
                <c:pt idx="4151">
                  <c:v>321.54000000000002</c:v>
                </c:pt>
                <c:pt idx="4152">
                  <c:v>323.27999999999997</c:v>
                </c:pt>
                <c:pt idx="4153">
                  <c:v>323.08</c:v>
                </c:pt>
                <c:pt idx="4154">
                  <c:v>331.69</c:v>
                </c:pt>
                <c:pt idx="4155">
                  <c:v>331.04</c:v>
                </c:pt>
                <c:pt idx="4156">
                  <c:v>336.92</c:v>
                </c:pt>
                <c:pt idx="4157">
                  <c:v>338.02</c:v>
                </c:pt>
                <c:pt idx="4158">
                  <c:v>336.78</c:v>
                </c:pt>
                <c:pt idx="4159">
                  <c:v>342.56</c:v>
                </c:pt>
                <c:pt idx="4160">
                  <c:v>342.29</c:v>
                </c:pt>
                <c:pt idx="4161">
                  <c:v>346.68</c:v>
                </c:pt>
                <c:pt idx="4162">
                  <c:v>346.68</c:v>
                </c:pt>
                <c:pt idx="4163">
                  <c:v>342.56</c:v>
                </c:pt>
                <c:pt idx="4164">
                  <c:v>345.85</c:v>
                </c:pt>
                <c:pt idx="4165">
                  <c:v>350.66</c:v>
                </c:pt>
                <c:pt idx="4166">
                  <c:v>349.17</c:v>
                </c:pt>
                <c:pt idx="4167">
                  <c:v>341.94</c:v>
                </c:pt>
                <c:pt idx="4168">
                  <c:v>344.48</c:v>
                </c:pt>
                <c:pt idx="4169">
                  <c:v>348.5</c:v>
                </c:pt>
                <c:pt idx="4170">
                  <c:v>344.25</c:v>
                </c:pt>
                <c:pt idx="4171">
                  <c:v>342.65</c:v>
                </c:pt>
                <c:pt idx="4172">
                  <c:v>340.26</c:v>
                </c:pt>
                <c:pt idx="4173">
                  <c:v>338.66</c:v>
                </c:pt>
                <c:pt idx="4174">
                  <c:v>338.17</c:v>
                </c:pt>
                <c:pt idx="4175">
                  <c:v>342.55</c:v>
                </c:pt>
                <c:pt idx="4176">
                  <c:v>342.79</c:v>
                </c:pt>
                <c:pt idx="4177">
                  <c:v>338.31</c:v>
                </c:pt>
                <c:pt idx="4178">
                  <c:v>332.65</c:v>
                </c:pt>
                <c:pt idx="4179">
                  <c:v>349.36</c:v>
                </c:pt>
                <c:pt idx="4180">
                  <c:v>348.77</c:v>
                </c:pt>
                <c:pt idx="4181">
                  <c:v>341.78</c:v>
                </c:pt>
                <c:pt idx="4182">
                  <c:v>342.86</c:v>
                </c:pt>
                <c:pt idx="4183">
                  <c:v>350.54</c:v>
                </c:pt>
                <c:pt idx="4184">
                  <c:v>355.13</c:v>
                </c:pt>
                <c:pt idx="4185">
                  <c:v>360.42</c:v>
                </c:pt>
                <c:pt idx="4186">
                  <c:v>367.16</c:v>
                </c:pt>
                <c:pt idx="4187">
                  <c:v>396.35</c:v>
                </c:pt>
                <c:pt idx="4188">
                  <c:v>379.07</c:v>
                </c:pt>
                <c:pt idx="4189">
                  <c:v>410.99</c:v>
                </c:pt>
                <c:pt idx="4190">
                  <c:v>420.88</c:v>
                </c:pt>
                <c:pt idx="4191">
                  <c:v>412.27</c:v>
                </c:pt>
                <c:pt idx="4192">
                  <c:v>415.12</c:v>
                </c:pt>
                <c:pt idx="4193">
                  <c:v>440.53</c:v>
                </c:pt>
                <c:pt idx="4194">
                  <c:v>449.56</c:v>
                </c:pt>
                <c:pt idx="4195">
                  <c:v>451.52</c:v>
                </c:pt>
                <c:pt idx="4196">
                  <c:v>435.44</c:v>
                </c:pt>
                <c:pt idx="4197">
                  <c:v>430.08</c:v>
                </c:pt>
                <c:pt idx="4198">
                  <c:v>429.04</c:v>
                </c:pt>
                <c:pt idx="4199">
                  <c:v>421.64</c:v>
                </c:pt>
                <c:pt idx="4200">
                  <c:v>421.42</c:v>
                </c:pt>
                <c:pt idx="4201">
                  <c:v>408.29</c:v>
                </c:pt>
                <c:pt idx="4202">
                  <c:v>395.12</c:v>
                </c:pt>
                <c:pt idx="4203">
                  <c:v>399.49</c:v>
                </c:pt>
                <c:pt idx="4204">
                  <c:v>393.25</c:v>
                </c:pt>
                <c:pt idx="4205">
                  <c:v>396.26</c:v>
                </c:pt>
                <c:pt idx="4206">
                  <c:v>406.71</c:v>
                </c:pt>
                <c:pt idx="4207">
                  <c:v>401.25</c:v>
                </c:pt>
                <c:pt idx="4208">
                  <c:v>390.98</c:v>
                </c:pt>
                <c:pt idx="4209">
                  <c:v>389.28</c:v>
                </c:pt>
                <c:pt idx="4210">
                  <c:v>382.83</c:v>
                </c:pt>
                <c:pt idx="4211">
                  <c:v>381.78</c:v>
                </c:pt>
                <c:pt idx="4212">
                  <c:v>347.42</c:v>
                </c:pt>
                <c:pt idx="4213">
                  <c:v>347.95</c:v>
                </c:pt>
                <c:pt idx="4214">
                  <c:v>341.38</c:v>
                </c:pt>
                <c:pt idx="4215">
                  <c:v>336.01</c:v>
                </c:pt>
                <c:pt idx="4216">
                  <c:v>343.95</c:v>
                </c:pt>
                <c:pt idx="4217">
                  <c:v>342.76</c:v>
                </c:pt>
                <c:pt idx="4218">
                  <c:v>344.74</c:v>
                </c:pt>
                <c:pt idx="4219">
                  <c:v>350.05</c:v>
                </c:pt>
                <c:pt idx="4220">
                  <c:v>357.13</c:v>
                </c:pt>
                <c:pt idx="4221">
                  <c:v>356.76</c:v>
                </c:pt>
                <c:pt idx="4222">
                  <c:v>348.14</c:v>
                </c:pt>
                <c:pt idx="4223">
                  <c:v>348.48</c:v>
                </c:pt>
                <c:pt idx="4224">
                  <c:v>350.02</c:v>
                </c:pt>
                <c:pt idx="4225">
                  <c:v>356.67</c:v>
                </c:pt>
                <c:pt idx="4226">
                  <c:v>356.65</c:v>
                </c:pt>
                <c:pt idx="4227">
                  <c:v>362.92</c:v>
                </c:pt>
                <c:pt idx="4228">
                  <c:v>371.28</c:v>
                </c:pt>
                <c:pt idx="4229">
                  <c:v>375.81</c:v>
                </c:pt>
                <c:pt idx="4230">
                  <c:v>372.94</c:v>
                </c:pt>
                <c:pt idx="4231">
                  <c:v>377.92</c:v>
                </c:pt>
                <c:pt idx="4232">
                  <c:v>378.5</c:v>
                </c:pt>
                <c:pt idx="4233">
                  <c:v>378.85</c:v>
                </c:pt>
                <c:pt idx="4234">
                  <c:v>383.56</c:v>
                </c:pt>
                <c:pt idx="4235">
                  <c:v>385</c:v>
                </c:pt>
                <c:pt idx="4236">
                  <c:v>379.96</c:v>
                </c:pt>
                <c:pt idx="4237">
                  <c:v>382.02</c:v>
                </c:pt>
                <c:pt idx="4238">
                  <c:v>401.76</c:v>
                </c:pt>
                <c:pt idx="4239">
                  <c:v>403.53</c:v>
                </c:pt>
                <c:pt idx="4240">
                  <c:v>406.2</c:v>
                </c:pt>
                <c:pt idx="4241">
                  <c:v>408.9</c:v>
                </c:pt>
                <c:pt idx="4242">
                  <c:v>403.82</c:v>
                </c:pt>
                <c:pt idx="4243">
                  <c:v>408.46</c:v>
                </c:pt>
                <c:pt idx="4244">
                  <c:v>401.68</c:v>
                </c:pt>
                <c:pt idx="4245">
                  <c:v>414.41</c:v>
                </c:pt>
                <c:pt idx="4246">
                  <c:v>417.22</c:v>
                </c:pt>
                <c:pt idx="4247">
                  <c:v>420.05</c:v>
                </c:pt>
                <c:pt idx="4248">
                  <c:v>407.64</c:v>
                </c:pt>
                <c:pt idx="4249">
                  <c:v>413.61</c:v>
                </c:pt>
                <c:pt idx="4250">
                  <c:v>404.22</c:v>
                </c:pt>
                <c:pt idx="4251">
                  <c:v>397.18</c:v>
                </c:pt>
                <c:pt idx="4252">
                  <c:v>390.26</c:v>
                </c:pt>
                <c:pt idx="4253">
                  <c:v>390.26</c:v>
                </c:pt>
                <c:pt idx="4254">
                  <c:v>383.07</c:v>
                </c:pt>
                <c:pt idx="4255">
                  <c:v>383.46</c:v>
                </c:pt>
                <c:pt idx="4256">
                  <c:v>379.28</c:v>
                </c:pt>
                <c:pt idx="4257">
                  <c:v>386.97</c:v>
                </c:pt>
                <c:pt idx="4258">
                  <c:v>387.89</c:v>
                </c:pt>
                <c:pt idx="4259">
                  <c:v>396.4</c:v>
                </c:pt>
                <c:pt idx="4260">
                  <c:v>399.79</c:v>
                </c:pt>
                <c:pt idx="4261">
                  <c:v>412.96</c:v>
                </c:pt>
                <c:pt idx="4262">
                  <c:v>409.97</c:v>
                </c:pt>
                <c:pt idx="4263">
                  <c:v>416.73</c:v>
                </c:pt>
                <c:pt idx="4264">
                  <c:v>428.98</c:v>
                </c:pt>
                <c:pt idx="4265">
                  <c:v>426.23</c:v>
                </c:pt>
                <c:pt idx="4266">
                  <c:v>426.23</c:v>
                </c:pt>
                <c:pt idx="4267">
                  <c:v>420.62</c:v>
                </c:pt>
                <c:pt idx="4268">
                  <c:v>432.69</c:v>
                </c:pt>
                <c:pt idx="4269">
                  <c:v>433.4</c:v>
                </c:pt>
                <c:pt idx="4270">
                  <c:v>429.86</c:v>
                </c:pt>
                <c:pt idx="4271">
                  <c:v>427.34</c:v>
                </c:pt>
                <c:pt idx="4272">
                  <c:v>441.93</c:v>
                </c:pt>
                <c:pt idx="4273">
                  <c:v>453.41</c:v>
                </c:pt>
                <c:pt idx="4274">
                  <c:v>459.58</c:v>
                </c:pt>
                <c:pt idx="4275">
                  <c:v>458.17</c:v>
                </c:pt>
                <c:pt idx="4276">
                  <c:v>458.17</c:v>
                </c:pt>
                <c:pt idx="4277">
                  <c:v>465.7</c:v>
                </c:pt>
                <c:pt idx="4278">
                  <c:v>458.84</c:v>
                </c:pt>
                <c:pt idx="4279">
                  <c:v>456.2</c:v>
                </c:pt>
                <c:pt idx="4280">
                  <c:v>453.13</c:v>
                </c:pt>
                <c:pt idx="4281">
                  <c:v>466.42</c:v>
                </c:pt>
                <c:pt idx="4282">
                  <c:v>475.07</c:v>
                </c:pt>
                <c:pt idx="4283">
                  <c:v>489.03</c:v>
                </c:pt>
                <c:pt idx="4284">
                  <c:v>495.63</c:v>
                </c:pt>
                <c:pt idx="4285">
                  <c:v>495.98</c:v>
                </c:pt>
                <c:pt idx="4286">
                  <c:v>485.04</c:v>
                </c:pt>
                <c:pt idx="4287">
                  <c:v>477.14</c:v>
                </c:pt>
                <c:pt idx="4288">
                  <c:v>465.57</c:v>
                </c:pt>
                <c:pt idx="4289">
                  <c:v>472.06</c:v>
                </c:pt>
                <c:pt idx="4290">
                  <c:v>472.46</c:v>
                </c:pt>
                <c:pt idx="4291">
                  <c:v>464.28</c:v>
                </c:pt>
                <c:pt idx="4292">
                  <c:v>464.57</c:v>
                </c:pt>
                <c:pt idx="4293">
                  <c:v>464.87</c:v>
                </c:pt>
                <c:pt idx="4294">
                  <c:v>456.77</c:v>
                </c:pt>
                <c:pt idx="4295">
                  <c:v>446.07</c:v>
                </c:pt>
                <c:pt idx="4296">
                  <c:v>445.77</c:v>
                </c:pt>
                <c:pt idx="4297">
                  <c:v>434.27</c:v>
                </c:pt>
                <c:pt idx="4298">
                  <c:v>441.74</c:v>
                </c:pt>
                <c:pt idx="4299">
                  <c:v>433.49</c:v>
                </c:pt>
                <c:pt idx="4300">
                  <c:v>420.73</c:v>
                </c:pt>
                <c:pt idx="4301">
                  <c:v>421.8</c:v>
                </c:pt>
                <c:pt idx="4302">
                  <c:v>420.44</c:v>
                </c:pt>
                <c:pt idx="4303">
                  <c:v>411.99</c:v>
                </c:pt>
                <c:pt idx="4304">
                  <c:v>395.75</c:v>
                </c:pt>
                <c:pt idx="4305">
                  <c:v>403.27</c:v>
                </c:pt>
                <c:pt idx="4306">
                  <c:v>406.34</c:v>
                </c:pt>
                <c:pt idx="4307">
                  <c:v>409.49</c:v>
                </c:pt>
                <c:pt idx="4308">
                  <c:v>413.09</c:v>
                </c:pt>
                <c:pt idx="4309">
                  <c:v>412.29</c:v>
                </c:pt>
                <c:pt idx="4310">
                  <c:v>414.59</c:v>
                </c:pt>
                <c:pt idx="4311">
                  <c:v>422.75</c:v>
                </c:pt>
                <c:pt idx="4312">
                  <c:v>416.2</c:v>
                </c:pt>
                <c:pt idx="4313">
                  <c:v>407.44</c:v>
                </c:pt>
                <c:pt idx="4314">
                  <c:v>410.15</c:v>
                </c:pt>
                <c:pt idx="4315">
                  <c:v>413.14</c:v>
                </c:pt>
                <c:pt idx="4316">
                  <c:v>420.67</c:v>
                </c:pt>
                <c:pt idx="4317">
                  <c:v>421.53</c:v>
                </c:pt>
                <c:pt idx="4318">
                  <c:v>428.53</c:v>
                </c:pt>
                <c:pt idx="4319">
                  <c:v>430.33</c:v>
                </c:pt>
                <c:pt idx="4320">
                  <c:v>430.33</c:v>
                </c:pt>
                <c:pt idx="4321">
                  <c:v>424.75</c:v>
                </c:pt>
                <c:pt idx="4322">
                  <c:v>429.15</c:v>
                </c:pt>
                <c:pt idx="4323">
                  <c:v>418.25</c:v>
                </c:pt>
                <c:pt idx="4324">
                  <c:v>412.59</c:v>
                </c:pt>
                <c:pt idx="4325">
                  <c:v>403.55</c:v>
                </c:pt>
                <c:pt idx="4326">
                  <c:v>410.6</c:v>
                </c:pt>
                <c:pt idx="4327">
                  <c:v>415.96</c:v>
                </c:pt>
                <c:pt idx="4328">
                  <c:v>415.02</c:v>
                </c:pt>
                <c:pt idx="4329">
                  <c:v>424.39</c:v>
                </c:pt>
                <c:pt idx="4330">
                  <c:v>425.53</c:v>
                </c:pt>
                <c:pt idx="4331">
                  <c:v>427.34</c:v>
                </c:pt>
                <c:pt idx="4332">
                  <c:v>422.07</c:v>
                </c:pt>
                <c:pt idx="4333">
                  <c:v>434.97</c:v>
                </c:pt>
                <c:pt idx="4334">
                  <c:v>440.96</c:v>
                </c:pt>
                <c:pt idx="4335">
                  <c:v>446.99</c:v>
                </c:pt>
                <c:pt idx="4336">
                  <c:v>471.89</c:v>
                </c:pt>
                <c:pt idx="4337">
                  <c:v>476.31</c:v>
                </c:pt>
                <c:pt idx="4338">
                  <c:v>467.38</c:v>
                </c:pt>
                <c:pt idx="4339">
                  <c:v>473.44</c:v>
                </c:pt>
                <c:pt idx="4340">
                  <c:v>453.74</c:v>
                </c:pt>
                <c:pt idx="4341">
                  <c:v>457.52</c:v>
                </c:pt>
                <c:pt idx="4342">
                  <c:v>453.49</c:v>
                </c:pt>
                <c:pt idx="4343">
                  <c:v>456.99</c:v>
                </c:pt>
                <c:pt idx="4344">
                  <c:v>456.99</c:v>
                </c:pt>
                <c:pt idx="4345">
                  <c:v>466.31</c:v>
                </c:pt>
                <c:pt idx="4346">
                  <c:v>473.78</c:v>
                </c:pt>
                <c:pt idx="4347">
                  <c:v>477.21</c:v>
                </c:pt>
                <c:pt idx="4348">
                  <c:v>473.88</c:v>
                </c:pt>
                <c:pt idx="4349">
                  <c:v>472.68</c:v>
                </c:pt>
                <c:pt idx="4350">
                  <c:v>470.77</c:v>
                </c:pt>
                <c:pt idx="4351">
                  <c:v>469.45</c:v>
                </c:pt>
                <c:pt idx="4352">
                  <c:v>469.3</c:v>
                </c:pt>
                <c:pt idx="4353">
                  <c:v>477.63</c:v>
                </c:pt>
                <c:pt idx="4354">
                  <c:v>468.6</c:v>
                </c:pt>
                <c:pt idx="4355">
                  <c:v>465.13</c:v>
                </c:pt>
                <c:pt idx="4356">
                  <c:v>457.33</c:v>
                </c:pt>
                <c:pt idx="4357">
                  <c:v>461.25</c:v>
                </c:pt>
                <c:pt idx="4358">
                  <c:v>448.25</c:v>
                </c:pt>
                <c:pt idx="4359">
                  <c:v>448.79</c:v>
                </c:pt>
              </c:numCache>
            </c:numRef>
          </c:val>
          <c:smooth val="0"/>
          <c:extLst>
            <c:ext xmlns:c16="http://schemas.microsoft.com/office/drawing/2014/chart" uri="{C3380CC4-5D6E-409C-BE32-E72D297353CC}">
              <c16:uniqueId val="{00000000-867A-4308-B40C-ACAD760C01CA}"/>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8</c:f>
              <c:strCache>
                <c:ptCount val="1"/>
                <c:pt idx="0">
                  <c:v>EuroAgg vállalati felár</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368</c:f>
              <c:numCache>
                <c:formatCode>yyyy/mmm/dd/</c:formatCode>
                <c:ptCount val="4360"/>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numCache>
            </c:numRef>
          </c:cat>
          <c:val>
            <c:numRef>
              <c:f>'M1. ábra_chart'!$E$9:$E$4368</c:f>
              <c:numCache>
                <c:formatCode>#,##0</c:formatCode>
                <c:ptCount val="4360"/>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c:v>97.06519999999999</c:v>
                </c:pt>
                <c:pt idx="3866">
                  <c:v>98.07820000000001</c:v>
                </c:pt>
                <c:pt idx="3867">
                  <c:v>98.499400000000009</c:v>
                </c:pt>
                <c:pt idx="3868">
                  <c:v>96.372900000000001</c:v>
                </c:pt>
                <c:pt idx="3869">
                  <c:v>96.238199999999992</c:v>
                </c:pt>
                <c:pt idx="3870">
                  <c:v>95.719200000000001</c:v>
                </c:pt>
                <c:pt idx="3871">
                  <c:v>96.276600000000002</c:v>
                </c:pt>
                <c:pt idx="3872">
                  <c:v>96.272000000000006</c:v>
                </c:pt>
                <c:pt idx="3873">
                  <c:v>95.402000000000001</c:v>
                </c:pt>
                <c:pt idx="3874">
                  <c:v>93.468400000000003</c:v>
                </c:pt>
                <c:pt idx="3875">
                  <c:v>93.356799999999993</c:v>
                </c:pt>
                <c:pt idx="3876">
                  <c:v>92.502600000000001</c:v>
                </c:pt>
                <c:pt idx="3877">
                  <c:v>92.750999999999991</c:v>
                </c:pt>
                <c:pt idx="3878">
                  <c:v>93.867699999999999</c:v>
                </c:pt>
                <c:pt idx="3879">
                  <c:v>92.989900000000006</c:v>
                </c:pt>
                <c:pt idx="3880">
                  <c:v>92.589600000000004</c:v>
                </c:pt>
                <c:pt idx="3881">
                  <c:v>92.501000000000005</c:v>
                </c:pt>
                <c:pt idx="3882">
                  <c:v>91.745000000000005</c:v>
                </c:pt>
                <c:pt idx="3883">
                  <c:v>91.940899999999999</c:v>
                </c:pt>
                <c:pt idx="3884">
                  <c:v>92.265799999999999</c:v>
                </c:pt>
                <c:pt idx="3885">
                  <c:v>92.023600000000002</c:v>
                </c:pt>
                <c:pt idx="3886">
                  <c:v>92.331099999999992</c:v>
                </c:pt>
                <c:pt idx="3887">
                  <c:v>93.225999999999999</c:v>
                </c:pt>
                <c:pt idx="3888">
                  <c:v>92.740200000000002</c:v>
                </c:pt>
                <c:pt idx="3889">
                  <c:v>92.799199999999999</c:v>
                </c:pt>
                <c:pt idx="3890">
                  <c:v>92.073999999999998</c:v>
                </c:pt>
                <c:pt idx="3891">
                  <c:v>91.903400000000005</c:v>
                </c:pt>
                <c:pt idx="3892">
                  <c:v>91.391500000000008</c:v>
                </c:pt>
                <c:pt idx="3893">
                  <c:v>92.677300000000002</c:v>
                </c:pt>
                <c:pt idx="3894">
                  <c:v>92.768200000000007</c:v>
                </c:pt>
                <c:pt idx="3895">
                  <c:v>92.264900000000011</c:v>
                </c:pt>
                <c:pt idx="3896">
                  <c:v>92.950299999999999</c:v>
                </c:pt>
                <c:pt idx="3897">
                  <c:v>91.402199999999993</c:v>
                </c:pt>
                <c:pt idx="3898">
                  <c:v>91.158199999999994</c:v>
                </c:pt>
                <c:pt idx="3899">
                  <c:v>91.662700000000001</c:v>
                </c:pt>
                <c:pt idx="3900">
                  <c:v>90.534099999999995</c:v>
                </c:pt>
                <c:pt idx="3901">
                  <c:v>90.179100000000005</c:v>
                </c:pt>
                <c:pt idx="3902">
                  <c:v>88.558300000000003</c:v>
                </c:pt>
                <c:pt idx="3903">
                  <c:v>87.795999999999992</c:v>
                </c:pt>
                <c:pt idx="3904">
                  <c:v>87.353499999999997</c:v>
                </c:pt>
                <c:pt idx="3905">
                  <c:v>87.441199999999995</c:v>
                </c:pt>
                <c:pt idx="3906">
                  <c:v>88.632900000000006</c:v>
                </c:pt>
                <c:pt idx="3907">
                  <c:v>89.587999999999994</c:v>
                </c:pt>
                <c:pt idx="3908">
                  <c:v>90.482799999999997</c:v>
                </c:pt>
                <c:pt idx="3909">
                  <c:v>90.795599999999993</c:v>
                </c:pt>
                <c:pt idx="3910">
                  <c:v>91.005200000000002</c:v>
                </c:pt>
                <c:pt idx="3911">
                  <c:v>90.59620000000001</c:v>
                </c:pt>
                <c:pt idx="3912">
                  <c:v>89.778999999999996</c:v>
                </c:pt>
                <c:pt idx="3913">
                  <c:v>89.619700000000009</c:v>
                </c:pt>
                <c:pt idx="3914">
                  <c:v>89.818100000000001</c:v>
                </c:pt>
                <c:pt idx="3915">
                  <c:v>90.362499999999997</c:v>
                </c:pt>
                <c:pt idx="3916">
                  <c:v>90.841499999999996</c:v>
                </c:pt>
                <c:pt idx="3917">
                  <c:v>92.738100000000003</c:v>
                </c:pt>
                <c:pt idx="3918">
                  <c:v>94.890900000000002</c:v>
                </c:pt>
                <c:pt idx="3919">
                  <c:v>93.134299999999996</c:v>
                </c:pt>
                <c:pt idx="3920">
                  <c:v>92.444599999999994</c:v>
                </c:pt>
                <c:pt idx="3921">
                  <c:v>90.696200000000005</c:v>
                </c:pt>
                <c:pt idx="3922">
                  <c:v>89.121099999999998</c:v>
                </c:pt>
                <c:pt idx="3923">
                  <c:v>89.011899999999997</c:v>
                </c:pt>
                <c:pt idx="3924">
                  <c:v>87.8309</c:v>
                </c:pt>
                <c:pt idx="3925">
                  <c:v>87.632900000000006</c:v>
                </c:pt>
                <c:pt idx="3926">
                  <c:v>87.770200000000003</c:v>
                </c:pt>
                <c:pt idx="3927">
                  <c:v>87.746500000000012</c:v>
                </c:pt>
                <c:pt idx="3928">
                  <c:v>87.86699999999999</c:v>
                </c:pt>
                <c:pt idx="3929">
                  <c:v>87.515000000000001</c:v>
                </c:pt>
                <c:pt idx="3930">
                  <c:v>86.744699999999995</c:v>
                </c:pt>
                <c:pt idx="3931">
                  <c:v>86.118099999999998</c:v>
                </c:pt>
                <c:pt idx="3932">
                  <c:v>86.893299999999996</c:v>
                </c:pt>
                <c:pt idx="3933">
                  <c:v>86.558599999999998</c:v>
                </c:pt>
                <c:pt idx="3934">
                  <c:v>86.299199999999999</c:v>
                </c:pt>
                <c:pt idx="3935">
                  <c:v>86.624499999999998</c:v>
                </c:pt>
                <c:pt idx="3936">
                  <c:v>86.5976</c:v>
                </c:pt>
                <c:pt idx="3937">
                  <c:v>86.587199999999996</c:v>
                </c:pt>
                <c:pt idx="3938">
                  <c:v>87.141400000000004</c:v>
                </c:pt>
                <c:pt idx="3939">
                  <c:v>88.6905</c:v>
                </c:pt>
                <c:pt idx="3940">
                  <c:v>88.953000000000003</c:v>
                </c:pt>
                <c:pt idx="3941">
                  <c:v>88.814099999999996</c:v>
                </c:pt>
                <c:pt idx="3942">
                  <c:v>87.673199999999994</c:v>
                </c:pt>
                <c:pt idx="3943">
                  <c:v>88.396500000000003</c:v>
                </c:pt>
                <c:pt idx="3944">
                  <c:v>89.175899999999999</c:v>
                </c:pt>
                <c:pt idx="3945">
                  <c:v>88.714100000000002</c:v>
                </c:pt>
                <c:pt idx="3946">
                  <c:v>89.300899999999999</c:v>
                </c:pt>
                <c:pt idx="3947">
                  <c:v>89.787899999999993</c:v>
                </c:pt>
                <c:pt idx="3948">
                  <c:v>89.641099999999994</c:v>
                </c:pt>
                <c:pt idx="3949">
                  <c:v>89.414699999999996</c:v>
                </c:pt>
                <c:pt idx="3950">
                  <c:v>89.856400000000008</c:v>
                </c:pt>
                <c:pt idx="3951">
                  <c:v>90.223100000000002</c:v>
                </c:pt>
                <c:pt idx="3952">
                  <c:v>90.506600000000006</c:v>
                </c:pt>
                <c:pt idx="3953">
                  <c:v>90.946899999999999</c:v>
                </c:pt>
                <c:pt idx="3954">
                  <c:v>91.515000000000001</c:v>
                </c:pt>
                <c:pt idx="3955">
                  <c:v>91.463000000000008</c:v>
                </c:pt>
                <c:pt idx="3956">
                  <c:v>91.96990000000001</c:v>
                </c:pt>
                <c:pt idx="3957">
                  <c:v>92.006600000000006</c:v>
                </c:pt>
                <c:pt idx="3958">
                  <c:v>92.416299999999993</c:v>
                </c:pt>
                <c:pt idx="3959">
                  <c:v>92.256299999999996</c:v>
                </c:pt>
                <c:pt idx="3960">
                  <c:v>91.897799999999989</c:v>
                </c:pt>
                <c:pt idx="3961">
                  <c:v>91.013200000000012</c:v>
                </c:pt>
                <c:pt idx="3962">
                  <c:v>90.474600000000009</c:v>
                </c:pt>
                <c:pt idx="3963">
                  <c:v>89.310400000000001</c:v>
                </c:pt>
                <c:pt idx="3964">
                  <c:v>87.509900000000002</c:v>
                </c:pt>
                <c:pt idx="3965">
                  <c:v>87.1417</c:v>
                </c:pt>
                <c:pt idx="3966">
                  <c:v>87.340499999999992</c:v>
                </c:pt>
                <c:pt idx="3967">
                  <c:v>87.102500000000006</c:v>
                </c:pt>
                <c:pt idx="3968">
                  <c:v>86.736699999999999</c:v>
                </c:pt>
                <c:pt idx="3969">
                  <c:v>87.090299999999999</c:v>
                </c:pt>
                <c:pt idx="3970">
                  <c:v>86.678399999999996</c:v>
                </c:pt>
                <c:pt idx="3971">
                  <c:v>86.640799999999999</c:v>
                </c:pt>
                <c:pt idx="3972">
                  <c:v>85.906400000000005</c:v>
                </c:pt>
                <c:pt idx="3973">
                  <c:v>84.596699999999998</c:v>
                </c:pt>
                <c:pt idx="3974">
                  <c:v>85.614400000000003</c:v>
                </c:pt>
                <c:pt idx="3975">
                  <c:v>85.454899999999995</c:v>
                </c:pt>
                <c:pt idx="3976">
                  <c:v>85.488399999999999</c:v>
                </c:pt>
                <c:pt idx="3977">
                  <c:v>85.364099999999993</c:v>
                </c:pt>
                <c:pt idx="3978">
                  <c:v>85.229900000000001</c:v>
                </c:pt>
                <c:pt idx="3979">
                  <c:v>84.604100000000003</c:v>
                </c:pt>
                <c:pt idx="3980">
                  <c:v>84.240499999999997</c:v>
                </c:pt>
                <c:pt idx="3981">
                  <c:v>83.891899999999993</c:v>
                </c:pt>
                <c:pt idx="3982">
                  <c:v>83.83850000000001</c:v>
                </c:pt>
                <c:pt idx="3983">
                  <c:v>84.406199999999998</c:v>
                </c:pt>
                <c:pt idx="3984">
                  <c:v>84.384699999999995</c:v>
                </c:pt>
                <c:pt idx="3985">
                  <c:v>83.997</c:v>
                </c:pt>
                <c:pt idx="3986">
                  <c:v>84.522400000000005</c:v>
                </c:pt>
                <c:pt idx="3987">
                  <c:v>84.195700000000002</c:v>
                </c:pt>
                <c:pt idx="3988">
                  <c:v>83.732900000000001</c:v>
                </c:pt>
                <c:pt idx="3989">
                  <c:v>83.669899999999998</c:v>
                </c:pt>
                <c:pt idx="3990">
                  <c:v>83.694500000000005</c:v>
                </c:pt>
                <c:pt idx="3991">
                  <c:v>84.467399999999998</c:v>
                </c:pt>
                <c:pt idx="3992">
                  <c:v>84.315899999999999</c:v>
                </c:pt>
                <c:pt idx="3993">
                  <c:v>84.3626</c:v>
                </c:pt>
                <c:pt idx="3994">
                  <c:v>84.2</c:v>
                </c:pt>
                <c:pt idx="3995">
                  <c:v>85.165400000000005</c:v>
                </c:pt>
                <c:pt idx="3996">
                  <c:v>85.887199999999993</c:v>
                </c:pt>
                <c:pt idx="3997">
                  <c:v>86.128</c:v>
                </c:pt>
                <c:pt idx="3998">
                  <c:v>85.8566</c:v>
                </c:pt>
                <c:pt idx="3999">
                  <c:v>85.661200000000008</c:v>
                </c:pt>
                <c:pt idx="4000">
                  <c:v>85.920300000000012</c:v>
                </c:pt>
                <c:pt idx="4001">
                  <c:v>85.628799999999998</c:v>
                </c:pt>
                <c:pt idx="4002">
                  <c:v>85.408600000000007</c:v>
                </c:pt>
                <c:pt idx="4003">
                  <c:v>84.928100000000001</c:v>
                </c:pt>
                <c:pt idx="4004">
                  <c:v>84.692900000000009</c:v>
                </c:pt>
                <c:pt idx="4005">
                  <c:v>84.915999999999997</c:v>
                </c:pt>
                <c:pt idx="4006">
                  <c:v>84.704599999999999</c:v>
                </c:pt>
                <c:pt idx="4007">
                  <c:v>83.911299999999997</c:v>
                </c:pt>
                <c:pt idx="4008">
                  <c:v>83.620199999999997</c:v>
                </c:pt>
                <c:pt idx="4009">
                  <c:v>83.599199999999996</c:v>
                </c:pt>
                <c:pt idx="4010">
                  <c:v>83.655000000000001</c:v>
                </c:pt>
                <c:pt idx="4011">
                  <c:v>83.237499999999997</c:v>
                </c:pt>
                <c:pt idx="4012">
                  <c:v>82.416499999999999</c:v>
                </c:pt>
                <c:pt idx="4013">
                  <c:v>82.320000000000007</c:v>
                </c:pt>
                <c:pt idx="4014">
                  <c:v>82.882800000000003</c:v>
                </c:pt>
                <c:pt idx="4015">
                  <c:v>83.192400000000006</c:v>
                </c:pt>
                <c:pt idx="4016">
                  <c:v>83.421599999999998</c:v>
                </c:pt>
                <c:pt idx="4017">
                  <c:v>83.149900000000002</c:v>
                </c:pt>
                <c:pt idx="4018">
                  <c:v>83.104900000000001</c:v>
                </c:pt>
                <c:pt idx="4019">
                  <c:v>82.922600000000003</c:v>
                </c:pt>
                <c:pt idx="4020">
                  <c:v>82.954099999999997</c:v>
                </c:pt>
                <c:pt idx="4021">
                  <c:v>82.852099999999993</c:v>
                </c:pt>
                <c:pt idx="4022">
                  <c:v>82.8369</c:v>
                </c:pt>
                <c:pt idx="4023">
                  <c:v>82.676900000000003</c:v>
                </c:pt>
                <c:pt idx="4024">
                  <c:v>82.838400000000007</c:v>
                </c:pt>
                <c:pt idx="4025">
                  <c:v>83.399699999999996</c:v>
                </c:pt>
                <c:pt idx="4026">
                  <c:v>83.281000000000006</c:v>
                </c:pt>
                <c:pt idx="4027">
                  <c:v>82.806100000000001</c:v>
                </c:pt>
                <c:pt idx="4028">
                  <c:v>82.731099999999998</c:v>
                </c:pt>
                <c:pt idx="4029">
                  <c:v>83.341700000000003</c:v>
                </c:pt>
                <c:pt idx="4030">
                  <c:v>83.039900000000003</c:v>
                </c:pt>
                <c:pt idx="4031">
                  <c:v>82.740400000000008</c:v>
                </c:pt>
                <c:pt idx="4032">
                  <c:v>82.539500000000004</c:v>
                </c:pt>
                <c:pt idx="4033">
                  <c:v>82.31880000000001</c:v>
                </c:pt>
                <c:pt idx="4034">
                  <c:v>82.616900000000001</c:v>
                </c:pt>
                <c:pt idx="4035">
                  <c:v>82.698599999999999</c:v>
                </c:pt>
                <c:pt idx="4036">
                  <c:v>83.264899999999997</c:v>
                </c:pt>
                <c:pt idx="4037">
                  <c:v>84.187399999999997</c:v>
                </c:pt>
                <c:pt idx="4038">
                  <c:v>83.572199999999995</c:v>
                </c:pt>
                <c:pt idx="4039">
                  <c:v>83.934600000000003</c:v>
                </c:pt>
                <c:pt idx="4040">
                  <c:v>83.720100000000002</c:v>
                </c:pt>
                <c:pt idx="4041">
                  <c:v>83.269599999999997</c:v>
                </c:pt>
                <c:pt idx="4042">
                  <c:v>83.803000000000011</c:v>
                </c:pt>
                <c:pt idx="4043">
                  <c:v>83.646600000000007</c:v>
                </c:pt>
                <c:pt idx="4044">
                  <c:v>83.746799999999993</c:v>
                </c:pt>
                <c:pt idx="4045">
                  <c:v>83.424399999999991</c:v>
                </c:pt>
                <c:pt idx="4046">
                  <c:v>83.706499999999991</c:v>
                </c:pt>
                <c:pt idx="4047">
                  <c:v>83.594999999999999</c:v>
                </c:pt>
                <c:pt idx="4048">
                  <c:v>83.625700000000009</c:v>
                </c:pt>
                <c:pt idx="4049">
                  <c:v>83.565399999999997</c:v>
                </c:pt>
                <c:pt idx="4050">
                  <c:v>83.215699999999998</c:v>
                </c:pt>
                <c:pt idx="4051">
                  <c:v>83.337900000000005</c:v>
                </c:pt>
                <c:pt idx="4052">
                  <c:v>83.225899999999996</c:v>
                </c:pt>
                <c:pt idx="4053">
                  <c:v>83.498999999999995</c:v>
                </c:pt>
                <c:pt idx="4054">
                  <c:v>83.822500000000005</c:v>
                </c:pt>
                <c:pt idx="4055">
                  <c:v>83.644800000000004</c:v>
                </c:pt>
                <c:pt idx="4056">
                  <c:v>83.504100000000008</c:v>
                </c:pt>
                <c:pt idx="4057">
                  <c:v>83.646600000000007</c:v>
                </c:pt>
                <c:pt idx="4058">
                  <c:v>83.5959</c:v>
                </c:pt>
                <c:pt idx="4059">
                  <c:v>84.3887</c:v>
                </c:pt>
                <c:pt idx="4060">
                  <c:v>84.604399999999998</c:v>
                </c:pt>
                <c:pt idx="4061">
                  <c:v>84.2119</c:v>
                </c:pt>
                <c:pt idx="4062">
                  <c:v>84.329499999999996</c:v>
                </c:pt>
                <c:pt idx="4063">
                  <c:v>84.061300000000003</c:v>
                </c:pt>
                <c:pt idx="4064">
                  <c:v>84.417000000000002</c:v>
                </c:pt>
                <c:pt idx="4065">
                  <c:v>84.794800000000009</c:v>
                </c:pt>
                <c:pt idx="4067">
                  <c:v>84.050299999999993</c:v>
                </c:pt>
                <c:pt idx="4068">
                  <c:v>84.770399999999995</c:v>
                </c:pt>
                <c:pt idx="4069">
                  <c:v>84.983000000000004</c:v>
                </c:pt>
                <c:pt idx="4070">
                  <c:v>84.777799999999999</c:v>
                </c:pt>
                <c:pt idx="4071">
                  <c:v>83.917200000000008</c:v>
                </c:pt>
                <c:pt idx="4072">
                  <c:v>84.480900000000005</c:v>
                </c:pt>
                <c:pt idx="4073">
                  <c:v>84.987800000000007</c:v>
                </c:pt>
                <c:pt idx="4074">
                  <c:v>84.478099999999998</c:v>
                </c:pt>
                <c:pt idx="4075">
                  <c:v>84.130799999999994</c:v>
                </c:pt>
                <c:pt idx="4076">
                  <c:v>83.826800000000006</c:v>
                </c:pt>
                <c:pt idx="4077">
                  <c:v>83.276600000000002</c:v>
                </c:pt>
                <c:pt idx="4078">
                  <c:v>83.447400000000002</c:v>
                </c:pt>
                <c:pt idx="4079">
                  <c:v>83.150999999999996</c:v>
                </c:pt>
                <c:pt idx="4080">
                  <c:v>84.156300000000002</c:v>
                </c:pt>
                <c:pt idx="4081">
                  <c:v>84.160800000000009</c:v>
                </c:pt>
                <c:pt idx="4082">
                  <c:v>84.172800000000009</c:v>
                </c:pt>
                <c:pt idx="4083">
                  <c:v>83.468600000000009</c:v>
                </c:pt>
                <c:pt idx="4084">
                  <c:v>83.802599999999998</c:v>
                </c:pt>
                <c:pt idx="4085">
                  <c:v>83.631100000000004</c:v>
                </c:pt>
                <c:pt idx="4086">
                  <c:v>83.81110000000001</c:v>
                </c:pt>
                <c:pt idx="4087">
                  <c:v>83.787000000000006</c:v>
                </c:pt>
                <c:pt idx="4088">
                  <c:v>83.745999999999995</c:v>
                </c:pt>
                <c:pt idx="4089">
                  <c:v>84.767300000000006</c:v>
                </c:pt>
                <c:pt idx="4090">
                  <c:v>84.807500000000005</c:v>
                </c:pt>
                <c:pt idx="4091">
                  <c:v>84.551600000000008</c:v>
                </c:pt>
                <c:pt idx="4092">
                  <c:v>85.430700000000002</c:v>
                </c:pt>
                <c:pt idx="4093">
                  <c:v>85.607500000000002</c:v>
                </c:pt>
                <c:pt idx="4094">
                  <c:v>85.599000000000004</c:v>
                </c:pt>
                <c:pt idx="4095">
                  <c:v>86.950900000000004</c:v>
                </c:pt>
                <c:pt idx="4096">
                  <c:v>87.406199999999998</c:v>
                </c:pt>
                <c:pt idx="4097">
                  <c:v>87.626199999999997</c:v>
                </c:pt>
                <c:pt idx="4098">
                  <c:v>86.902100000000004</c:v>
                </c:pt>
                <c:pt idx="4099">
                  <c:v>86.537800000000004</c:v>
                </c:pt>
                <c:pt idx="4100">
                  <c:v>86.686399999999992</c:v>
                </c:pt>
                <c:pt idx="4101">
                  <c:v>86.610100000000003</c:v>
                </c:pt>
                <c:pt idx="4102">
                  <c:v>86.894800000000004</c:v>
                </c:pt>
                <c:pt idx="4103">
                  <c:v>86.1374</c:v>
                </c:pt>
                <c:pt idx="4104">
                  <c:v>86.531599999999997</c:v>
                </c:pt>
                <c:pt idx="4105">
                  <c:v>86.162199999999999</c:v>
                </c:pt>
                <c:pt idx="4106">
                  <c:v>86.1494</c:v>
                </c:pt>
                <c:pt idx="4107">
                  <c:v>86.848799999999997</c:v>
                </c:pt>
                <c:pt idx="4108">
                  <c:v>86.866299999999995</c:v>
                </c:pt>
                <c:pt idx="4109">
                  <c:v>87.677799999999991</c:v>
                </c:pt>
                <c:pt idx="4110">
                  <c:v>87.748499999999993</c:v>
                </c:pt>
                <c:pt idx="4111">
                  <c:v>87.992599999999996</c:v>
                </c:pt>
                <c:pt idx="4112">
                  <c:v>88.371600000000001</c:v>
                </c:pt>
                <c:pt idx="4113">
                  <c:v>88.616900000000001</c:v>
                </c:pt>
                <c:pt idx="4114">
                  <c:v>87.410200000000003</c:v>
                </c:pt>
                <c:pt idx="4115">
                  <c:v>88.192899999999995</c:v>
                </c:pt>
                <c:pt idx="4116">
                  <c:v>87.62339999999999</c:v>
                </c:pt>
                <c:pt idx="4117">
                  <c:v>91.044899999999998</c:v>
                </c:pt>
                <c:pt idx="4118">
                  <c:v>92.671800000000005</c:v>
                </c:pt>
                <c:pt idx="4119">
                  <c:v>94.989400000000003</c:v>
                </c:pt>
                <c:pt idx="4120">
                  <c:v>97.899000000000001</c:v>
                </c:pt>
                <c:pt idx="4121">
                  <c:v>98.142499999999998</c:v>
                </c:pt>
                <c:pt idx="4122">
                  <c:v>98.1631</c:v>
                </c:pt>
                <c:pt idx="4123">
                  <c:v>97.977999999999994</c:v>
                </c:pt>
                <c:pt idx="4124">
                  <c:v>98.6113</c:v>
                </c:pt>
                <c:pt idx="4125">
                  <c:v>100.54069999999999</c:v>
                </c:pt>
                <c:pt idx="4126">
                  <c:v>110.55239999999999</c:v>
                </c:pt>
                <c:pt idx="4127">
                  <c:v>109.47590000000001</c:v>
                </c:pt>
                <c:pt idx="4128">
                  <c:v>108.39620000000001</c:v>
                </c:pt>
                <c:pt idx="4129">
                  <c:v>105.1032</c:v>
                </c:pt>
                <c:pt idx="4130">
                  <c:v>103.9577</c:v>
                </c:pt>
                <c:pt idx="4131">
                  <c:v>103.30349999999999</c:v>
                </c:pt>
                <c:pt idx="4132">
                  <c:v>101.67139999999999</c:v>
                </c:pt>
                <c:pt idx="4133">
                  <c:v>98.149299999999997</c:v>
                </c:pt>
                <c:pt idx="4134">
                  <c:v>97.041599999999988</c:v>
                </c:pt>
                <c:pt idx="4135">
                  <c:v>97.326000000000008</c:v>
                </c:pt>
                <c:pt idx="4136">
                  <c:v>97.225499999999997</c:v>
                </c:pt>
                <c:pt idx="4137">
                  <c:v>96.949600000000004</c:v>
                </c:pt>
                <c:pt idx="4138">
                  <c:v>96.807100000000005</c:v>
                </c:pt>
                <c:pt idx="4139">
                  <c:v>96.9863</c:v>
                </c:pt>
                <c:pt idx="4140">
                  <c:v>96.02000000000001</c:v>
                </c:pt>
                <c:pt idx="4141">
                  <c:v>96.795200000000008</c:v>
                </c:pt>
                <c:pt idx="4142">
                  <c:v>96.604399999999998</c:v>
                </c:pt>
                <c:pt idx="4143">
                  <c:v>96.354399999999998</c:v>
                </c:pt>
                <c:pt idx="4144">
                  <c:v>96.254899999999992</c:v>
                </c:pt>
                <c:pt idx="4145">
                  <c:v>95.442999999999998</c:v>
                </c:pt>
                <c:pt idx="4146">
                  <c:v>95.913499999999999</c:v>
                </c:pt>
                <c:pt idx="4147">
                  <c:v>95.710099999999997</c:v>
                </c:pt>
                <c:pt idx="4148">
                  <c:v>94.685500000000005</c:v>
                </c:pt>
                <c:pt idx="4149">
                  <c:v>95.041499999999999</c:v>
                </c:pt>
                <c:pt idx="4150">
                  <c:v>94.988100000000003</c:v>
                </c:pt>
                <c:pt idx="4151">
                  <c:v>95.401600000000002</c:v>
                </c:pt>
                <c:pt idx="4152">
                  <c:v>94.061899999999994</c:v>
                </c:pt>
                <c:pt idx="4153">
                  <c:v>94.080299999999994</c:v>
                </c:pt>
                <c:pt idx="4154">
                  <c:v>94.779300000000006</c:v>
                </c:pt>
                <c:pt idx="4155">
                  <c:v>94.222499999999997</c:v>
                </c:pt>
                <c:pt idx="4156">
                  <c:v>95.081999999999994</c:v>
                </c:pt>
                <c:pt idx="4157">
                  <c:v>95.57480000000001</c:v>
                </c:pt>
                <c:pt idx="4158">
                  <c:v>95.887100000000004</c:v>
                </c:pt>
                <c:pt idx="4159">
                  <c:v>97.155199999999994</c:v>
                </c:pt>
                <c:pt idx="4160">
                  <c:v>98.032200000000003</c:v>
                </c:pt>
                <c:pt idx="4161">
                  <c:v>99.113100000000003</c:v>
                </c:pt>
                <c:pt idx="4162">
                  <c:v>98.929100000000005</c:v>
                </c:pt>
                <c:pt idx="4163">
                  <c:v>98.6798</c:v>
                </c:pt>
                <c:pt idx="4164">
                  <c:v>99.565899999999999</c:v>
                </c:pt>
                <c:pt idx="4165">
                  <c:v>101.8831</c:v>
                </c:pt>
                <c:pt idx="4166">
                  <c:v>102.9545</c:v>
                </c:pt>
                <c:pt idx="4167">
                  <c:v>102.3614</c:v>
                </c:pt>
                <c:pt idx="4168">
                  <c:v>103.226</c:v>
                </c:pt>
                <c:pt idx="4169">
                  <c:v>105.5294</c:v>
                </c:pt>
                <c:pt idx="4170">
                  <c:v>105.08139999999999</c:v>
                </c:pt>
                <c:pt idx="4171">
                  <c:v>105.6969</c:v>
                </c:pt>
                <c:pt idx="4172">
                  <c:v>104.4635</c:v>
                </c:pt>
                <c:pt idx="4173">
                  <c:v>106.0351</c:v>
                </c:pt>
                <c:pt idx="4174">
                  <c:v>113.3154</c:v>
                </c:pt>
                <c:pt idx="4175">
                  <c:v>121.8218</c:v>
                </c:pt>
                <c:pt idx="4176">
                  <c:v>118.12769999999999</c:v>
                </c:pt>
                <c:pt idx="4177">
                  <c:v>116.04300000000001</c:v>
                </c:pt>
                <c:pt idx="4178">
                  <c:v>117.30719999999999</c:v>
                </c:pt>
                <c:pt idx="4179">
                  <c:v>119.4285</c:v>
                </c:pt>
                <c:pt idx="4180">
                  <c:v>124.20830000000001</c:v>
                </c:pt>
                <c:pt idx="4181">
                  <c:v>123.52909999999999</c:v>
                </c:pt>
                <c:pt idx="4182">
                  <c:v>123.5496</c:v>
                </c:pt>
                <c:pt idx="4183">
                  <c:v>124.7795</c:v>
                </c:pt>
                <c:pt idx="4184">
                  <c:v>126.0806</c:v>
                </c:pt>
                <c:pt idx="4185">
                  <c:v>132.54390000000001</c:v>
                </c:pt>
                <c:pt idx="4186">
                  <c:v>132.51429999999999</c:v>
                </c:pt>
                <c:pt idx="4187">
                  <c:v>143.34029999999998</c:v>
                </c:pt>
                <c:pt idx="4188">
                  <c:v>138.3451</c:v>
                </c:pt>
                <c:pt idx="4189">
                  <c:v>144.16139999999999</c:v>
                </c:pt>
                <c:pt idx="4190">
                  <c:v>147.10049999999998</c:v>
                </c:pt>
                <c:pt idx="4191">
                  <c:v>145.1729</c:v>
                </c:pt>
                <c:pt idx="4192">
                  <c:v>147.14869999999999</c:v>
                </c:pt>
                <c:pt idx="4193">
                  <c:v>151.09479999999999</c:v>
                </c:pt>
                <c:pt idx="4194">
                  <c:v>159.4162</c:v>
                </c:pt>
                <c:pt idx="4195">
                  <c:v>159.55429999999998</c:v>
                </c:pt>
                <c:pt idx="4196">
                  <c:v>155.53820000000002</c:v>
                </c:pt>
                <c:pt idx="4197">
                  <c:v>152.2593</c:v>
                </c:pt>
                <c:pt idx="4198">
                  <c:v>153.32399999999998</c:v>
                </c:pt>
                <c:pt idx="4199">
                  <c:v>151.97929999999999</c:v>
                </c:pt>
                <c:pt idx="4200">
                  <c:v>153.45910000000001</c:v>
                </c:pt>
                <c:pt idx="4201">
                  <c:v>149.95909999999998</c:v>
                </c:pt>
                <c:pt idx="4202">
                  <c:v>147.0693</c:v>
                </c:pt>
                <c:pt idx="4203">
                  <c:v>145.8682</c:v>
                </c:pt>
                <c:pt idx="4204">
                  <c:v>143.75389999999999</c:v>
                </c:pt>
                <c:pt idx="4205">
                  <c:v>142.5839</c:v>
                </c:pt>
                <c:pt idx="4206">
                  <c:v>141.65879999999999</c:v>
                </c:pt>
                <c:pt idx="4207">
                  <c:v>140.3801</c:v>
                </c:pt>
                <c:pt idx="4208">
                  <c:v>138.0077</c:v>
                </c:pt>
                <c:pt idx="4209">
                  <c:v>136.83529999999999</c:v>
                </c:pt>
                <c:pt idx="4210">
                  <c:v>129.65629999999999</c:v>
                </c:pt>
                <c:pt idx="4211">
                  <c:v>127.41329999999999</c:v>
                </c:pt>
                <c:pt idx="4212">
                  <c:v>129.27459999999999</c:v>
                </c:pt>
                <c:pt idx="4213">
                  <c:v>129.6267</c:v>
                </c:pt>
                <c:pt idx="4214">
                  <c:v>128.92959999999999</c:v>
                </c:pt>
                <c:pt idx="4215">
                  <c:v>128.977</c:v>
                </c:pt>
                <c:pt idx="4216">
                  <c:v>131.19039999999998</c:v>
                </c:pt>
                <c:pt idx="4217">
                  <c:v>131.8304</c:v>
                </c:pt>
                <c:pt idx="4218">
                  <c:v>130.99719999999999</c:v>
                </c:pt>
                <c:pt idx="4219">
                  <c:v>130.45739999999998</c:v>
                </c:pt>
                <c:pt idx="4220">
                  <c:v>132.78810000000001</c:v>
                </c:pt>
                <c:pt idx="4221">
                  <c:v>133.38290000000001</c:v>
                </c:pt>
                <c:pt idx="4222">
                  <c:v>134.02809999999999</c:v>
                </c:pt>
                <c:pt idx="4224">
                  <c:v>135.2236</c:v>
                </c:pt>
                <c:pt idx="4225">
                  <c:v>136.33439999999999</c:v>
                </c:pt>
                <c:pt idx="4226">
                  <c:v>136.9581</c:v>
                </c:pt>
                <c:pt idx="4227">
                  <c:v>138.29929999999999</c:v>
                </c:pt>
                <c:pt idx="4228">
                  <c:v>145.03</c:v>
                </c:pt>
                <c:pt idx="4229">
                  <c:v>146.46180000000001</c:v>
                </c:pt>
                <c:pt idx="4230">
                  <c:v>151.31289999999998</c:v>
                </c:pt>
                <c:pt idx="4231">
                  <c:v>150.7304</c:v>
                </c:pt>
                <c:pt idx="4232">
                  <c:v>150.55160000000001</c:v>
                </c:pt>
                <c:pt idx="4233">
                  <c:v>152.17649800000001</c:v>
                </c:pt>
                <c:pt idx="4234">
                  <c:v>153.38119499999999</c:v>
                </c:pt>
                <c:pt idx="4235">
                  <c:v>155.057602</c:v>
                </c:pt>
                <c:pt idx="4236">
                  <c:v>154.18949900000001</c:v>
                </c:pt>
                <c:pt idx="4237">
                  <c:v>160.556793</c:v>
                </c:pt>
                <c:pt idx="4238">
                  <c:v>169.49920700000001</c:v>
                </c:pt>
                <c:pt idx="4239">
                  <c:v>169.777298</c:v>
                </c:pt>
                <c:pt idx="4240">
                  <c:v>168.89269999999999</c:v>
                </c:pt>
                <c:pt idx="4241">
                  <c:v>170.42829900000001</c:v>
                </c:pt>
                <c:pt idx="4242">
                  <c:v>168.04130599999999</c:v>
                </c:pt>
                <c:pt idx="4243">
                  <c:v>166.66340600000001</c:v>
                </c:pt>
                <c:pt idx="4244">
                  <c:v>163.25430299999999</c:v>
                </c:pt>
                <c:pt idx="4245">
                  <c:v>163.75190699999999</c:v>
                </c:pt>
                <c:pt idx="4246">
                  <c:v>169.37629699999999</c:v>
                </c:pt>
                <c:pt idx="4247">
                  <c:v>168.235703</c:v>
                </c:pt>
                <c:pt idx="4248">
                  <c:v>167.15469400000001</c:v>
                </c:pt>
                <c:pt idx="4249">
                  <c:v>169.96350100000001</c:v>
                </c:pt>
                <c:pt idx="4250">
                  <c:v>171.11419699999999</c:v>
                </c:pt>
                <c:pt idx="4251">
                  <c:v>169.023605</c:v>
                </c:pt>
                <c:pt idx="4252">
                  <c:v>166.895599</c:v>
                </c:pt>
                <c:pt idx="4253">
                  <c:v>162.91250600000001</c:v>
                </c:pt>
                <c:pt idx="4254">
                  <c:v>162.454498</c:v>
                </c:pt>
                <c:pt idx="4255">
                  <c:v>162.79480000000001</c:v>
                </c:pt>
                <c:pt idx="4256">
                  <c:v>161.32600400000001</c:v>
                </c:pt>
                <c:pt idx="4257">
                  <c:v>161.84489400000001</c:v>
                </c:pt>
                <c:pt idx="4258">
                  <c:v>162.35339400000001</c:v>
                </c:pt>
                <c:pt idx="4259">
                  <c:v>163.92210399999999</c:v>
                </c:pt>
                <c:pt idx="4260">
                  <c:v>170.21490499999999</c:v>
                </c:pt>
                <c:pt idx="4261">
                  <c:v>180.80259699999999</c:v>
                </c:pt>
                <c:pt idx="4262">
                  <c:v>188.90969799999999</c:v>
                </c:pt>
                <c:pt idx="4263">
                  <c:v>187.86639400000001</c:v>
                </c:pt>
                <c:pt idx="4264">
                  <c:v>194.72479200000001</c:v>
                </c:pt>
                <c:pt idx="4265">
                  <c:v>196.51829499999999</c:v>
                </c:pt>
                <c:pt idx="4266">
                  <c:v>196.505493</c:v>
                </c:pt>
                <c:pt idx="4267">
                  <c:v>194.20649700000001</c:v>
                </c:pt>
                <c:pt idx="4268">
                  <c:v>196.82969700000001</c:v>
                </c:pt>
                <c:pt idx="4269">
                  <c:v>200.72250399999999</c:v>
                </c:pt>
                <c:pt idx="4270">
                  <c:v>200.73530600000001</c:v>
                </c:pt>
                <c:pt idx="4271">
                  <c:v>200.25410500000001</c:v>
                </c:pt>
                <c:pt idx="4272">
                  <c:v>201.176804</c:v>
                </c:pt>
                <c:pt idx="4273">
                  <c:v>207.92300399999999</c:v>
                </c:pt>
                <c:pt idx="4274">
                  <c:v>218.11099200000001</c:v>
                </c:pt>
                <c:pt idx="4275">
                  <c:v>216.22689800000001</c:v>
                </c:pt>
                <c:pt idx="4276">
                  <c:v>216.71530200000001</c:v>
                </c:pt>
                <c:pt idx="4277">
                  <c:v>216.87809799999999</c:v>
                </c:pt>
                <c:pt idx="4278">
                  <c:v>215.46850599999999</c:v>
                </c:pt>
                <c:pt idx="4279">
                  <c:v>210.678696</c:v>
                </c:pt>
                <c:pt idx="4280">
                  <c:v>205.33470199999999</c:v>
                </c:pt>
                <c:pt idx="4281">
                  <c:v>205.709396</c:v>
                </c:pt>
                <c:pt idx="4282">
                  <c:v>205.7603</c:v>
                </c:pt>
                <c:pt idx="4283">
                  <c:v>206.516403</c:v>
                </c:pt>
                <c:pt idx="4284">
                  <c:v>207.37240600000001</c:v>
                </c:pt>
                <c:pt idx="4285">
                  <c:v>207.236099</c:v>
                </c:pt>
                <c:pt idx="4286">
                  <c:v>206.160797</c:v>
                </c:pt>
                <c:pt idx="4287">
                  <c:v>203.466995</c:v>
                </c:pt>
                <c:pt idx="4288">
                  <c:v>195.490295</c:v>
                </c:pt>
                <c:pt idx="4289">
                  <c:v>192.28140300000001</c:v>
                </c:pt>
                <c:pt idx="4290">
                  <c:v>192.03680399999999</c:v>
                </c:pt>
                <c:pt idx="4291">
                  <c:v>186.40220600000001</c:v>
                </c:pt>
                <c:pt idx="4292">
                  <c:v>190.295197</c:v>
                </c:pt>
                <c:pt idx="4293">
                  <c:v>189.714294</c:v>
                </c:pt>
                <c:pt idx="4294">
                  <c:v>189.136505</c:v>
                </c:pt>
                <c:pt idx="4295">
                  <c:v>187.110794</c:v>
                </c:pt>
                <c:pt idx="4296">
                  <c:v>185.84509299999999</c:v>
                </c:pt>
                <c:pt idx="4297">
                  <c:v>187.87359599999999</c:v>
                </c:pt>
                <c:pt idx="4298">
                  <c:v>186.19129899999999</c:v>
                </c:pt>
                <c:pt idx="4299">
                  <c:v>186.10549900000001</c:v>
                </c:pt>
                <c:pt idx="4300">
                  <c:v>183.91799900000001</c:v>
                </c:pt>
                <c:pt idx="4301">
                  <c:v>184.466003</c:v>
                </c:pt>
                <c:pt idx="4302">
                  <c:v>184.14250200000001</c:v>
                </c:pt>
                <c:pt idx="4303">
                  <c:v>184.069199</c:v>
                </c:pt>
                <c:pt idx="4304">
                  <c:v>182.50529499999999</c:v>
                </c:pt>
                <c:pt idx="4305">
                  <c:v>180.05659499999999</c:v>
                </c:pt>
                <c:pt idx="4306">
                  <c:v>178.88940400000001</c:v>
                </c:pt>
                <c:pt idx="4307">
                  <c:v>179.134399</c:v>
                </c:pt>
                <c:pt idx="4308">
                  <c:v>182.717804</c:v>
                </c:pt>
                <c:pt idx="4309">
                  <c:v>185.22259500000001</c:v>
                </c:pt>
                <c:pt idx="4310">
                  <c:v>187.59039300000001</c:v>
                </c:pt>
                <c:pt idx="4311">
                  <c:v>193.80380199999999</c:v>
                </c:pt>
                <c:pt idx="4312">
                  <c:v>196.19889800000001</c:v>
                </c:pt>
                <c:pt idx="4313">
                  <c:v>195.51179500000001</c:v>
                </c:pt>
                <c:pt idx="4314">
                  <c:v>192.91769400000001</c:v>
                </c:pt>
                <c:pt idx="4315">
                  <c:v>192.44369499999999</c:v>
                </c:pt>
                <c:pt idx="4316">
                  <c:v>198.04350299999999</c:v>
                </c:pt>
                <c:pt idx="4317">
                  <c:v>201.826797</c:v>
                </c:pt>
                <c:pt idx="4318">
                  <c:v>208.73559599999999</c:v>
                </c:pt>
                <c:pt idx="4319">
                  <c:v>204.90010100000001</c:v>
                </c:pt>
                <c:pt idx="4320">
                  <c:v>208.88540599999999</c:v>
                </c:pt>
                <c:pt idx="4321">
                  <c:v>207.45309399999999</c:v>
                </c:pt>
                <c:pt idx="4322">
                  <c:v>206.757904</c:v>
                </c:pt>
                <c:pt idx="4323">
                  <c:v>203.328003</c:v>
                </c:pt>
                <c:pt idx="4324">
                  <c:v>197.25610399999999</c:v>
                </c:pt>
                <c:pt idx="4325">
                  <c:v>195.82229599999999</c:v>
                </c:pt>
                <c:pt idx="4326">
                  <c:v>197.36189300000001</c:v>
                </c:pt>
                <c:pt idx="4327">
                  <c:v>199.591003</c:v>
                </c:pt>
                <c:pt idx="4328">
                  <c:v>198.753006</c:v>
                </c:pt>
                <c:pt idx="4329">
                  <c:v>201.15370200000001</c:v>
                </c:pt>
                <c:pt idx="4330">
                  <c:v>200.432007</c:v>
                </c:pt>
                <c:pt idx="4331">
                  <c:v>202.73289500000001</c:v>
                </c:pt>
                <c:pt idx="4332">
                  <c:v>203.20640599999999</c:v>
                </c:pt>
                <c:pt idx="4333">
                  <c:v>203.948196</c:v>
                </c:pt>
                <c:pt idx="4334">
                  <c:v>207.02960200000001</c:v>
                </c:pt>
                <c:pt idx="4335">
                  <c:v>208.10580400000001</c:v>
                </c:pt>
                <c:pt idx="4336">
                  <c:v>220.683899</c:v>
                </c:pt>
                <c:pt idx="4337">
                  <c:v>223.573196</c:v>
                </c:pt>
                <c:pt idx="4338">
                  <c:v>225.25430299999999</c:v>
                </c:pt>
                <c:pt idx="4339">
                  <c:v>228.61149599999999</c:v>
                </c:pt>
                <c:pt idx="4340">
                  <c:v>220.22099299999999</c:v>
                </c:pt>
                <c:pt idx="4341">
                  <c:v>221.448196</c:v>
                </c:pt>
                <c:pt idx="4342">
                  <c:v>221.035507</c:v>
                </c:pt>
                <c:pt idx="4343">
                  <c:v>221.65600599999999</c:v>
                </c:pt>
                <c:pt idx="4344">
                  <c:v>222.58839399999999</c:v>
                </c:pt>
                <c:pt idx="4345">
                  <c:v>225.190201</c:v>
                </c:pt>
                <c:pt idx="4346">
                  <c:v>229.97020000000001</c:v>
                </c:pt>
                <c:pt idx="4347">
                  <c:v>234.39070100000001</c:v>
                </c:pt>
                <c:pt idx="4348">
                  <c:v>230.4991</c:v>
                </c:pt>
                <c:pt idx="4349">
                  <c:v>231.932999</c:v>
                </c:pt>
                <c:pt idx="4350">
                  <c:v>228.19180299999999</c:v>
                </c:pt>
                <c:pt idx="4351">
                  <c:v>228.823105</c:v>
                </c:pt>
                <c:pt idx="4352">
                  <c:v>227.510696</c:v>
                </c:pt>
                <c:pt idx="4353">
                  <c:v>227.85159300000001</c:v>
                </c:pt>
                <c:pt idx="4354">
                  <c:v>228.118301</c:v>
                </c:pt>
                <c:pt idx="4355">
                  <c:v>228.330994</c:v>
                </c:pt>
                <c:pt idx="4356">
                  <c:v>225.87699900000001</c:v>
                </c:pt>
                <c:pt idx="4357">
                  <c:v>225.01289399999999</c:v>
                </c:pt>
                <c:pt idx="4358">
                  <c:v>223.12150600000001</c:v>
                </c:pt>
                <c:pt idx="4359">
                  <c:v>220.92730700000001</c:v>
                </c:pt>
              </c:numCache>
            </c:numRef>
          </c:val>
          <c:smooth val="0"/>
          <c:extLst>
            <c:ext xmlns:c16="http://schemas.microsoft.com/office/drawing/2014/chart" uri="{C3380CC4-5D6E-409C-BE32-E72D297353CC}">
              <c16:uniqueId val="{00000001-867A-4308-B40C-ACAD760C01CA}"/>
            </c:ext>
          </c:extLst>
        </c:ser>
        <c:dLbls>
          <c:showLegendKey val="0"/>
          <c:showVal val="0"/>
          <c:showCatName val="0"/>
          <c:showSerName val="0"/>
          <c:showPercent val="0"/>
          <c:showBubbleSize val="0"/>
        </c:dLbls>
        <c:marker val="1"/>
        <c:smooth val="0"/>
        <c:axId val="286871455"/>
        <c:axId val="286867847"/>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0.10366373561987048"/>
              <c:y val="2.45581467300924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7847"/>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ázispont</a:t>
                </a:r>
              </a:p>
            </c:rich>
          </c:tx>
          <c:layout>
            <c:manualLayout>
              <c:xMode val="edge"/>
              <c:yMode val="edge"/>
              <c:x val="0.76899413326888499"/>
              <c:y val="2.8831651003596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1455"/>
        <c:crosses val="max"/>
        <c:crossBetween val="between"/>
        <c:majorUnit val="100"/>
      </c:valAx>
      <c:dateAx>
        <c:axId val="286871455"/>
        <c:scaling>
          <c:orientation val="minMax"/>
        </c:scaling>
        <c:delete val="1"/>
        <c:axPos val="b"/>
        <c:numFmt formatCode="yyyy/mmm/dd/" sourceLinked="1"/>
        <c:majorTickMark val="out"/>
        <c:minorTickMark val="none"/>
        <c:tickLblPos val="nextTo"/>
        <c:crossAx val="286867847"/>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23588182496627E-2"/>
          <c:y val="5.5234227007958762E-2"/>
          <c:w val="0.81544910672478355"/>
          <c:h val="0.63802508394041091"/>
        </c:manualLayout>
      </c:layout>
      <c:barChart>
        <c:barDir val="col"/>
        <c:grouping val="stacked"/>
        <c:varyColors val="0"/>
        <c:ser>
          <c:idx val="0"/>
          <c:order val="0"/>
          <c:tx>
            <c:strRef>
              <c:f>'M5. ábra_chart'!$F$10</c:f>
              <c:strCache>
                <c:ptCount val="1"/>
                <c:pt idx="0">
                  <c:v>Debt generating financing</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85</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5. ábra_chart'!$F$13:$F$85</c:f>
              <c:numCache>
                <c:formatCode>0.0</c:formatCode>
                <c:ptCount val="73"/>
                <c:pt idx="0">
                  <c:v>7.4122299178532618</c:v>
                </c:pt>
                <c:pt idx="1">
                  <c:v>6.224204932145275</c:v>
                </c:pt>
                <c:pt idx="2">
                  <c:v>6.8238189728724965</c:v>
                </c:pt>
                <c:pt idx="3">
                  <c:v>8.3610938270770401</c:v>
                </c:pt>
                <c:pt idx="4">
                  <c:v>8.171493947386324</c:v>
                </c:pt>
                <c:pt idx="5">
                  <c:v>4.9003976837473244</c:v>
                </c:pt>
                <c:pt idx="6">
                  <c:v>-1.3921905744210106</c:v>
                </c:pt>
                <c:pt idx="7">
                  <c:v>3.3999806193471347</c:v>
                </c:pt>
                <c:pt idx="8">
                  <c:v>10.653062794356064</c:v>
                </c:pt>
                <c:pt idx="9">
                  <c:v>7.1084625262702907</c:v>
                </c:pt>
                <c:pt idx="10">
                  <c:v>5.209037349438284</c:v>
                </c:pt>
                <c:pt idx="11">
                  <c:v>10.266465007833256</c:v>
                </c:pt>
                <c:pt idx="12">
                  <c:v>16.226128569054453</c:v>
                </c:pt>
                <c:pt idx="13">
                  <c:v>11.813365772595466</c:v>
                </c:pt>
                <c:pt idx="14">
                  <c:v>5.0938169847633166</c:v>
                </c:pt>
                <c:pt idx="15">
                  <c:v>12.366946153270916</c:v>
                </c:pt>
                <c:pt idx="16">
                  <c:v>3.9285157765073491</c:v>
                </c:pt>
                <c:pt idx="17">
                  <c:v>8.5299243160568139</c:v>
                </c:pt>
                <c:pt idx="18">
                  <c:v>9.5788689977803045</c:v>
                </c:pt>
                <c:pt idx="19">
                  <c:v>7.6658342703281672</c:v>
                </c:pt>
                <c:pt idx="20">
                  <c:v>-6.4146920393977034</c:v>
                </c:pt>
                <c:pt idx="21">
                  <c:v>-1.8200894092238609</c:v>
                </c:pt>
                <c:pt idx="22">
                  <c:v>-2.1305008873200229</c:v>
                </c:pt>
                <c:pt idx="23">
                  <c:v>0.25825381405715042</c:v>
                </c:pt>
                <c:pt idx="24">
                  <c:v>-1.3705166405063487</c:v>
                </c:pt>
                <c:pt idx="25">
                  <c:v>0.54169208605064412</c:v>
                </c:pt>
                <c:pt idx="26">
                  <c:v>-6.4411601031374399</c:v>
                </c:pt>
                <c:pt idx="27">
                  <c:v>1.2667920165565596</c:v>
                </c:pt>
                <c:pt idx="28">
                  <c:v>-1.0008363358040482</c:v>
                </c:pt>
                <c:pt idx="29">
                  <c:v>-2.8518249921457977</c:v>
                </c:pt>
                <c:pt idx="30">
                  <c:v>-8.2060281248412821</c:v>
                </c:pt>
                <c:pt idx="31">
                  <c:v>-1.4523516350444243</c:v>
                </c:pt>
                <c:pt idx="32">
                  <c:v>-5.6610181279571616</c:v>
                </c:pt>
                <c:pt idx="33">
                  <c:v>-12.723727168051562</c:v>
                </c:pt>
                <c:pt idx="34">
                  <c:v>-12.786304796360977</c:v>
                </c:pt>
                <c:pt idx="35">
                  <c:v>-9.7288471890446946</c:v>
                </c:pt>
                <c:pt idx="36">
                  <c:v>-4.3369654650860454</c:v>
                </c:pt>
                <c:pt idx="37">
                  <c:v>-4.9840745628620029</c:v>
                </c:pt>
                <c:pt idx="38">
                  <c:v>-14.428010071243328</c:v>
                </c:pt>
                <c:pt idx="39">
                  <c:v>-3.5162248536751357</c:v>
                </c:pt>
                <c:pt idx="40">
                  <c:v>2.4931483526268425</c:v>
                </c:pt>
                <c:pt idx="41">
                  <c:v>-8.2564634903581755</c:v>
                </c:pt>
                <c:pt idx="42">
                  <c:v>-12.951687418850355</c:v>
                </c:pt>
                <c:pt idx="43">
                  <c:v>-3.350829684065999</c:v>
                </c:pt>
                <c:pt idx="44">
                  <c:v>-4.9005952161592496</c:v>
                </c:pt>
                <c:pt idx="45">
                  <c:v>-9.7945535833946238</c:v>
                </c:pt>
                <c:pt idx="46">
                  <c:v>-14.13828795470622</c:v>
                </c:pt>
                <c:pt idx="47">
                  <c:v>-1.0513641440281687</c:v>
                </c:pt>
                <c:pt idx="48">
                  <c:v>-4.5245388886149041</c:v>
                </c:pt>
                <c:pt idx="49">
                  <c:v>-8.8046429480585786</c:v>
                </c:pt>
                <c:pt idx="50">
                  <c:v>-5.8490927812462603</c:v>
                </c:pt>
                <c:pt idx="51">
                  <c:v>-1.2435567291224245</c:v>
                </c:pt>
                <c:pt idx="52">
                  <c:v>-4.2725414987109538</c:v>
                </c:pt>
                <c:pt idx="53">
                  <c:v>-2.9200347639041087</c:v>
                </c:pt>
                <c:pt idx="54">
                  <c:v>-4.678215906615641</c:v>
                </c:pt>
                <c:pt idx="55">
                  <c:v>-3.3993562345969099</c:v>
                </c:pt>
                <c:pt idx="56">
                  <c:v>-1.9210976704923901</c:v>
                </c:pt>
                <c:pt idx="57">
                  <c:v>-4.455741346695584</c:v>
                </c:pt>
                <c:pt idx="58">
                  <c:v>-1.1800766329916916</c:v>
                </c:pt>
                <c:pt idx="59">
                  <c:v>-0.56202984936559663</c:v>
                </c:pt>
                <c:pt idx="60">
                  <c:v>-7.4093409015322909E-2</c:v>
                </c:pt>
                <c:pt idx="61">
                  <c:v>0.36051633325391258</c:v>
                </c:pt>
                <c:pt idx="62">
                  <c:v>-2.2572605917043473</c:v>
                </c:pt>
                <c:pt idx="63">
                  <c:v>-0.96463617533705248</c:v>
                </c:pt>
                <c:pt idx="64">
                  <c:v>3.944428209625535</c:v>
                </c:pt>
                <c:pt idx="65">
                  <c:v>-1.2828812598289758</c:v>
                </c:pt>
                <c:pt idx="66">
                  <c:v>2.0315259296468282</c:v>
                </c:pt>
                <c:pt idx="67">
                  <c:v>2.0508666798380468</c:v>
                </c:pt>
                <c:pt idx="68">
                  <c:v>5.9077714644406925</c:v>
                </c:pt>
                <c:pt idx="69">
                  <c:v>2.5456675144809515</c:v>
                </c:pt>
                <c:pt idx="70">
                  <c:v>-1.9473176121974412E-2</c:v>
                </c:pt>
                <c:pt idx="71">
                  <c:v>10.19447295000699</c:v>
                </c:pt>
                <c:pt idx="72">
                  <c:v>3.4611165909590893</c:v>
                </c:pt>
              </c:numCache>
            </c:numRef>
          </c:val>
          <c:extLst>
            <c:ext xmlns:c16="http://schemas.microsoft.com/office/drawing/2014/chart" uri="{C3380CC4-5D6E-409C-BE32-E72D297353CC}">
              <c16:uniqueId val="{00000000-D904-437D-A6EF-33035410967B}"/>
            </c:ext>
          </c:extLst>
        </c:ser>
        <c:ser>
          <c:idx val="1"/>
          <c:order val="1"/>
          <c:tx>
            <c:strRef>
              <c:f>'M5. ábra_chart'!$G$10</c:f>
              <c:strCache>
                <c:ptCount val="1"/>
                <c:pt idx="0">
                  <c:v>Non-debt generating financin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85</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5. ábra_chart'!$G$13:$G$85</c:f>
              <c:numCache>
                <c:formatCode>0.0</c:formatCode>
                <c:ptCount val="73"/>
                <c:pt idx="0">
                  <c:v>1.9477633404333328</c:v>
                </c:pt>
                <c:pt idx="1">
                  <c:v>5.0897098593893286</c:v>
                </c:pt>
                <c:pt idx="2">
                  <c:v>3.938014827936541</c:v>
                </c:pt>
                <c:pt idx="3">
                  <c:v>1.75230182740547</c:v>
                </c:pt>
                <c:pt idx="4">
                  <c:v>1.1678229233829345</c:v>
                </c:pt>
                <c:pt idx="5">
                  <c:v>5.5651309959426571</c:v>
                </c:pt>
                <c:pt idx="6">
                  <c:v>8.1665135388866297</c:v>
                </c:pt>
                <c:pt idx="7">
                  <c:v>7.6551331453215674</c:v>
                </c:pt>
                <c:pt idx="8">
                  <c:v>-2.4328337475903816</c:v>
                </c:pt>
                <c:pt idx="9">
                  <c:v>2.5563098456931521</c:v>
                </c:pt>
                <c:pt idx="10">
                  <c:v>-2.1665670151555072</c:v>
                </c:pt>
                <c:pt idx="11">
                  <c:v>-2.5345849604475528</c:v>
                </c:pt>
                <c:pt idx="12">
                  <c:v>-10.504219587894273</c:v>
                </c:pt>
                <c:pt idx="13">
                  <c:v>-8.0460935794486126</c:v>
                </c:pt>
                <c:pt idx="14">
                  <c:v>-1.7396834227030318</c:v>
                </c:pt>
                <c:pt idx="15">
                  <c:v>1.283963471762283</c:v>
                </c:pt>
                <c:pt idx="16">
                  <c:v>-1.1779622656070057</c:v>
                </c:pt>
                <c:pt idx="17">
                  <c:v>-1.1958020123651769</c:v>
                </c:pt>
                <c:pt idx="18">
                  <c:v>1.2354927091520045</c:v>
                </c:pt>
                <c:pt idx="19">
                  <c:v>0.62737134670981798</c:v>
                </c:pt>
                <c:pt idx="20">
                  <c:v>-1.9423357472071336</c:v>
                </c:pt>
                <c:pt idx="21">
                  <c:v>-1.1866442068674927</c:v>
                </c:pt>
                <c:pt idx="22">
                  <c:v>2.2740450871435147</c:v>
                </c:pt>
                <c:pt idx="23">
                  <c:v>-0.71531967621355852</c:v>
                </c:pt>
                <c:pt idx="24">
                  <c:v>-3.1706426158079797</c:v>
                </c:pt>
                <c:pt idx="25">
                  <c:v>0.7486045851823796</c:v>
                </c:pt>
                <c:pt idx="26">
                  <c:v>3.3333131823859663</c:v>
                </c:pt>
                <c:pt idx="27">
                  <c:v>1.1594183449428319</c:v>
                </c:pt>
                <c:pt idx="28">
                  <c:v>-4.0951220256702156E-2</c:v>
                </c:pt>
                <c:pt idx="29">
                  <c:v>3.3846263092844482</c:v>
                </c:pt>
                <c:pt idx="30">
                  <c:v>7.0840526121297653</c:v>
                </c:pt>
                <c:pt idx="31">
                  <c:v>4.3732429034438418</c:v>
                </c:pt>
                <c:pt idx="32">
                  <c:v>-1.0107931080850994</c:v>
                </c:pt>
                <c:pt idx="33">
                  <c:v>5.2277622763006839</c:v>
                </c:pt>
                <c:pt idx="34">
                  <c:v>5.1296458901743325</c:v>
                </c:pt>
                <c:pt idx="35">
                  <c:v>3.2977448988423981</c:v>
                </c:pt>
                <c:pt idx="36">
                  <c:v>-2.7077931119397638</c:v>
                </c:pt>
                <c:pt idx="37">
                  <c:v>-2.2423194408242333</c:v>
                </c:pt>
                <c:pt idx="38">
                  <c:v>7.8095721044560795</c:v>
                </c:pt>
                <c:pt idx="39">
                  <c:v>2.6158126561759412</c:v>
                </c:pt>
                <c:pt idx="40">
                  <c:v>-5.2752281712623672</c:v>
                </c:pt>
                <c:pt idx="41">
                  <c:v>3.7334949731188694</c:v>
                </c:pt>
                <c:pt idx="42">
                  <c:v>5.3151962019719328</c:v>
                </c:pt>
                <c:pt idx="43">
                  <c:v>-0.21128269569094582</c:v>
                </c:pt>
                <c:pt idx="44">
                  <c:v>-3.1019481371493423</c:v>
                </c:pt>
                <c:pt idx="45">
                  <c:v>4.4438780211624227</c:v>
                </c:pt>
                <c:pt idx="46">
                  <c:v>5.0509753134758295</c:v>
                </c:pt>
                <c:pt idx="47">
                  <c:v>0.19414636745625496</c:v>
                </c:pt>
                <c:pt idx="48">
                  <c:v>-2.968011764801604</c:v>
                </c:pt>
                <c:pt idx="49">
                  <c:v>5.8951343734819384</c:v>
                </c:pt>
                <c:pt idx="50">
                  <c:v>5.0410715391168655</c:v>
                </c:pt>
                <c:pt idx="51">
                  <c:v>0.98693824885772063</c:v>
                </c:pt>
                <c:pt idx="52">
                  <c:v>-3.5157566181403901</c:v>
                </c:pt>
                <c:pt idx="53">
                  <c:v>3.2993981688263432</c:v>
                </c:pt>
                <c:pt idx="54">
                  <c:v>3.0605712133826803</c:v>
                </c:pt>
                <c:pt idx="55">
                  <c:v>0.69500477227516855</c:v>
                </c:pt>
                <c:pt idx="56">
                  <c:v>-0.20728986212328956</c:v>
                </c:pt>
                <c:pt idx="57">
                  <c:v>5.5722012620377255</c:v>
                </c:pt>
                <c:pt idx="58">
                  <c:v>-1.7206278925848357</c:v>
                </c:pt>
                <c:pt idx="59">
                  <c:v>1.6411398820159235</c:v>
                </c:pt>
                <c:pt idx="60">
                  <c:v>-2.1875122596389835</c:v>
                </c:pt>
                <c:pt idx="61">
                  <c:v>0.39455781482208824</c:v>
                </c:pt>
                <c:pt idx="62">
                  <c:v>2.9139047513346052</c:v>
                </c:pt>
                <c:pt idx="63">
                  <c:v>2.8074314214982277</c:v>
                </c:pt>
                <c:pt idx="64">
                  <c:v>0.20125992962891978</c:v>
                </c:pt>
                <c:pt idx="65">
                  <c:v>-7.1473205396479417E-2</c:v>
                </c:pt>
                <c:pt idx="66">
                  <c:v>-0.55227422306430507</c:v>
                </c:pt>
                <c:pt idx="67">
                  <c:v>-3.375235643668232</c:v>
                </c:pt>
                <c:pt idx="68">
                  <c:v>-0.53527395815166456</c:v>
                </c:pt>
                <c:pt idx="69">
                  <c:v>1.9965462131768548</c:v>
                </c:pt>
                <c:pt idx="70">
                  <c:v>2.1528259192112413</c:v>
                </c:pt>
                <c:pt idx="71">
                  <c:v>-6.4524421877203402</c:v>
                </c:pt>
                <c:pt idx="72">
                  <c:v>-0.58711910699696723</c:v>
                </c:pt>
              </c:numCache>
            </c:numRef>
          </c:val>
          <c:extLst>
            <c:ext xmlns:c16="http://schemas.microsoft.com/office/drawing/2014/chart" uri="{C3380CC4-5D6E-409C-BE32-E72D297353CC}">
              <c16:uniqueId val="{00000001-D904-437D-A6EF-33035410967B}"/>
            </c:ext>
          </c:extLst>
        </c:ser>
        <c:ser>
          <c:idx val="2"/>
          <c:order val="2"/>
          <c:tx>
            <c:strRef>
              <c:f>'M5. ábra_chart'!$H$10</c:f>
              <c:strCache>
                <c:ptCount val="1"/>
                <c:pt idx="0">
                  <c:v>Financial derivative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D$13:$D$85</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5. ábra_chart'!$H$13:$H$85</c:f>
              <c:numCache>
                <c:formatCode>0.0</c:formatCode>
                <c:ptCount val="73"/>
                <c:pt idx="0">
                  <c:v>5.6967168514391958E-2</c:v>
                </c:pt>
                <c:pt idx="1">
                  <c:v>0.93524115899340576</c:v>
                </c:pt>
                <c:pt idx="2">
                  <c:v>0.80412176487114506</c:v>
                </c:pt>
                <c:pt idx="3">
                  <c:v>-0.55285785645857877</c:v>
                </c:pt>
                <c:pt idx="4">
                  <c:v>-0.30921920352589533</c:v>
                </c:pt>
                <c:pt idx="5">
                  <c:v>0.5430507361920075</c:v>
                </c:pt>
                <c:pt idx="6">
                  <c:v>-0.21001307941034567</c:v>
                </c:pt>
                <c:pt idx="7">
                  <c:v>0.24938009774288436</c:v>
                </c:pt>
                <c:pt idx="8">
                  <c:v>-2.3700837350342123</c:v>
                </c:pt>
                <c:pt idx="9">
                  <c:v>-8.1352653959060398E-2</c:v>
                </c:pt>
                <c:pt idx="10">
                  <c:v>2.6540865874065704</c:v>
                </c:pt>
                <c:pt idx="11">
                  <c:v>1.5903125574383514</c:v>
                </c:pt>
                <c:pt idx="12">
                  <c:v>1.1554574338457078</c:v>
                </c:pt>
                <c:pt idx="13">
                  <c:v>0.37449244429269984</c:v>
                </c:pt>
                <c:pt idx="14">
                  <c:v>0.17245831056610353</c:v>
                </c:pt>
                <c:pt idx="15">
                  <c:v>-2.9661532032181022</c:v>
                </c:pt>
                <c:pt idx="16">
                  <c:v>3.5601129568621568</c:v>
                </c:pt>
                <c:pt idx="17">
                  <c:v>1.0252119364080026</c:v>
                </c:pt>
                <c:pt idx="18">
                  <c:v>-4.5194069367564831</c:v>
                </c:pt>
                <c:pt idx="19">
                  <c:v>-6.0131308406013195</c:v>
                </c:pt>
                <c:pt idx="20">
                  <c:v>3.2854511104048432</c:v>
                </c:pt>
                <c:pt idx="21">
                  <c:v>4.8757260309322996</c:v>
                </c:pt>
                <c:pt idx="22">
                  <c:v>0.24257497738987105</c:v>
                </c:pt>
                <c:pt idx="23">
                  <c:v>-0.11298305661107701</c:v>
                </c:pt>
                <c:pt idx="24">
                  <c:v>1.547116845648107</c:v>
                </c:pt>
                <c:pt idx="25">
                  <c:v>-0.88390885463117186</c:v>
                </c:pt>
                <c:pt idx="26">
                  <c:v>1.9229970758229638</c:v>
                </c:pt>
                <c:pt idx="27">
                  <c:v>-1.4080575170588228</c:v>
                </c:pt>
                <c:pt idx="28">
                  <c:v>1.1348610826680454</c:v>
                </c:pt>
                <c:pt idx="29">
                  <c:v>-1.3641183895525943</c:v>
                </c:pt>
                <c:pt idx="30">
                  <c:v>-1.5540955024556813</c:v>
                </c:pt>
                <c:pt idx="31">
                  <c:v>-0.938885399225174</c:v>
                </c:pt>
                <c:pt idx="32">
                  <c:v>-0.45959889740430293</c:v>
                </c:pt>
                <c:pt idx="33">
                  <c:v>0.72102519217951122</c:v>
                </c:pt>
                <c:pt idx="34">
                  <c:v>1.7837883343204293</c:v>
                </c:pt>
                <c:pt idx="35">
                  <c:v>0.95457319540004326</c:v>
                </c:pt>
                <c:pt idx="36">
                  <c:v>0.22263619045384889</c:v>
                </c:pt>
                <c:pt idx="37">
                  <c:v>0.50289732729369419</c:v>
                </c:pt>
                <c:pt idx="38">
                  <c:v>0.74474591143544666</c:v>
                </c:pt>
                <c:pt idx="39">
                  <c:v>-5.8932840723630343E-2</c:v>
                </c:pt>
                <c:pt idx="40">
                  <c:v>-0.23350158203640797</c:v>
                </c:pt>
                <c:pt idx="41">
                  <c:v>-4.5253799107842496E-2</c:v>
                </c:pt>
                <c:pt idx="42">
                  <c:v>-0.64958489752507043</c:v>
                </c:pt>
                <c:pt idx="43">
                  <c:v>0.39006321580473213</c:v>
                </c:pt>
                <c:pt idx="44">
                  <c:v>1.2445472671834512</c:v>
                </c:pt>
                <c:pt idx="45">
                  <c:v>1.0288470326232402</c:v>
                </c:pt>
                <c:pt idx="46">
                  <c:v>-0.20674471560619043</c:v>
                </c:pt>
                <c:pt idx="47">
                  <c:v>-1.4314940501803259</c:v>
                </c:pt>
                <c:pt idx="48">
                  <c:v>-0.26886169072650856</c:v>
                </c:pt>
                <c:pt idx="49">
                  <c:v>0.23972131014517961</c:v>
                </c:pt>
                <c:pt idx="50">
                  <c:v>1.213498065032633</c:v>
                </c:pt>
                <c:pt idx="51">
                  <c:v>1.5771655519575254</c:v>
                </c:pt>
                <c:pt idx="52">
                  <c:v>-0.80220960636718341</c:v>
                </c:pt>
                <c:pt idx="53">
                  <c:v>1.2133275976447555</c:v>
                </c:pt>
                <c:pt idx="54">
                  <c:v>1.305999483083901</c:v>
                </c:pt>
                <c:pt idx="55">
                  <c:v>0.4722775494835571</c:v>
                </c:pt>
                <c:pt idx="56">
                  <c:v>-0.32701499961129032</c:v>
                </c:pt>
                <c:pt idx="57">
                  <c:v>0.36749893820671048</c:v>
                </c:pt>
                <c:pt idx="58">
                  <c:v>2.1897859293628623</c:v>
                </c:pt>
                <c:pt idx="59">
                  <c:v>0.62421342568871485</c:v>
                </c:pt>
                <c:pt idx="60">
                  <c:v>4.0660408660409039E-3</c:v>
                </c:pt>
                <c:pt idx="61">
                  <c:v>3.2153151505027788E-2</c:v>
                </c:pt>
                <c:pt idx="62">
                  <c:v>-0.71426902702371786</c:v>
                </c:pt>
                <c:pt idx="63">
                  <c:v>0.35579172215108279</c:v>
                </c:pt>
                <c:pt idx="64">
                  <c:v>-0.53563993113764807</c:v>
                </c:pt>
                <c:pt idx="65">
                  <c:v>1.171469157459226</c:v>
                </c:pt>
                <c:pt idx="66">
                  <c:v>0.22758207819970283</c:v>
                </c:pt>
                <c:pt idx="67">
                  <c:v>0.38426203669355202</c:v>
                </c:pt>
                <c:pt idx="68">
                  <c:v>0.6429993101504814</c:v>
                </c:pt>
                <c:pt idx="69">
                  <c:v>1.5714391743457536</c:v>
                </c:pt>
                <c:pt idx="70">
                  <c:v>1.6561064368822809</c:v>
                </c:pt>
                <c:pt idx="71">
                  <c:v>0.7798621218474201</c:v>
                </c:pt>
                <c:pt idx="72">
                  <c:v>3.463076350637885</c:v>
                </c:pt>
              </c:numCache>
            </c:numRef>
          </c:val>
          <c:extLst>
            <c:ext xmlns:c16="http://schemas.microsoft.com/office/drawing/2014/chart" uri="{C3380CC4-5D6E-409C-BE32-E72D297353CC}">
              <c16:uniqueId val="{00000002-D904-437D-A6EF-33035410967B}"/>
            </c:ext>
          </c:extLst>
        </c:ser>
        <c:dLbls>
          <c:showLegendKey val="0"/>
          <c:showVal val="0"/>
          <c:showCatName val="0"/>
          <c:showSerName val="0"/>
          <c:showPercent val="0"/>
          <c:showBubbleSize val="0"/>
        </c:dLbls>
        <c:gapWidth val="0"/>
        <c:overlap val="100"/>
        <c:axId val="1080603208"/>
        <c:axId val="1080606160"/>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D904-437D-A6EF-33035410967B}"/>
            </c:ext>
          </c:extLst>
        </c:ser>
        <c:dLbls>
          <c:showLegendKey val="0"/>
          <c:showVal val="0"/>
          <c:showCatName val="0"/>
          <c:showSerName val="0"/>
          <c:showPercent val="0"/>
          <c:showBubbleSize val="0"/>
        </c:dLbls>
        <c:gapWidth val="150"/>
        <c:overlap val="100"/>
        <c:axId val="986706576"/>
        <c:axId val="986717400"/>
      </c:barChart>
      <c:lineChart>
        <c:grouping val="standard"/>
        <c:varyColors val="0"/>
        <c:ser>
          <c:idx val="3"/>
          <c:order val="3"/>
          <c:tx>
            <c:strRef>
              <c:f>'M5. ábra_chart'!$I$10</c:f>
              <c:strCache>
                <c:ptCount val="1"/>
                <c:pt idx="0">
                  <c:v>External financing requiremen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 ábra_chart'!$E$13:$E$85</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5. ábra_chart'!$I$13:$I$85</c:f>
              <c:numCache>
                <c:formatCode>0.0</c:formatCode>
                <c:ptCount val="73"/>
                <c:pt idx="0">
                  <c:v>9.416960426800987</c:v>
                </c:pt>
                <c:pt idx="1">
                  <c:v>12.24915595052801</c:v>
                </c:pt>
                <c:pt idx="2">
                  <c:v>11.565955565680182</c:v>
                </c:pt>
                <c:pt idx="3">
                  <c:v>9.5605377980239314</c:v>
                </c:pt>
                <c:pt idx="4">
                  <c:v>9.0300976672433624</c:v>
                </c:pt>
                <c:pt idx="5">
                  <c:v>11.008579415881989</c:v>
                </c:pt>
                <c:pt idx="6">
                  <c:v>6.5643098850552732</c:v>
                </c:pt>
                <c:pt idx="7">
                  <c:v>11.304493862411586</c:v>
                </c:pt>
                <c:pt idx="8">
                  <c:v>5.8501453117314703</c:v>
                </c:pt>
                <c:pt idx="9">
                  <c:v>9.5834197180043823</c:v>
                </c:pt>
                <c:pt idx="10">
                  <c:v>5.6965569216893472</c:v>
                </c:pt>
                <c:pt idx="11">
                  <c:v>9.3221926048240551</c:v>
                </c:pt>
                <c:pt idx="12">
                  <c:v>6.8773664150058869</c:v>
                </c:pt>
                <c:pt idx="13">
                  <c:v>4.1417646374395529</c:v>
                </c:pt>
                <c:pt idx="14">
                  <c:v>3.5265918726263883</c:v>
                </c:pt>
                <c:pt idx="15">
                  <c:v>10.684756421815097</c:v>
                </c:pt>
                <c:pt idx="16">
                  <c:v>6.3106664677625002</c:v>
                </c:pt>
                <c:pt idx="17">
                  <c:v>8.3593342400996402</c:v>
                </c:pt>
                <c:pt idx="18">
                  <c:v>6.2949547701758268</c:v>
                </c:pt>
                <c:pt idx="19">
                  <c:v>2.2800747764366665</c:v>
                </c:pt>
                <c:pt idx="20">
                  <c:v>-5.0715766761999932</c:v>
                </c:pt>
                <c:pt idx="21">
                  <c:v>1.8689924148409458</c:v>
                </c:pt>
                <c:pt idx="22">
                  <c:v>0.38611917721336275</c:v>
                </c:pt>
                <c:pt idx="23">
                  <c:v>-0.57004891876748509</c:v>
                </c:pt>
                <c:pt idx="24">
                  <c:v>-2.9940424106662218</c:v>
                </c:pt>
                <c:pt idx="25">
                  <c:v>0.40638781660185186</c:v>
                </c:pt>
                <c:pt idx="26">
                  <c:v>-1.1848498449285096</c:v>
                </c:pt>
                <c:pt idx="27">
                  <c:v>1.0181528444405685</c:v>
                </c:pt>
                <c:pt idx="28">
                  <c:v>9.3073526607294968E-2</c:v>
                </c:pt>
                <c:pt idx="29">
                  <c:v>-0.83131707241394381</c:v>
                </c:pt>
                <c:pt idx="30">
                  <c:v>-2.6760710151671976</c:v>
                </c:pt>
                <c:pt idx="31">
                  <c:v>1.9820058691742433</c:v>
                </c:pt>
                <c:pt idx="32">
                  <c:v>-7.1314101334465638</c:v>
                </c:pt>
                <c:pt idx="33">
                  <c:v>-6.7749396995713669</c:v>
                </c:pt>
                <c:pt idx="34">
                  <c:v>-5.8728705718662155</c:v>
                </c:pt>
                <c:pt idx="35">
                  <c:v>-5.4765290948022534</c:v>
                </c:pt>
                <c:pt idx="36">
                  <c:v>-6.8221223865719605</c:v>
                </c:pt>
                <c:pt idx="37">
                  <c:v>-6.7234966763925419</c:v>
                </c:pt>
                <c:pt idx="38">
                  <c:v>-5.8736920553518024</c:v>
                </c:pt>
                <c:pt idx="39">
                  <c:v>-0.95934503822282502</c:v>
                </c:pt>
                <c:pt idx="40">
                  <c:v>-3.0155814006719326</c:v>
                </c:pt>
                <c:pt idx="41">
                  <c:v>-4.5682223163471498</c:v>
                </c:pt>
                <c:pt idx="42">
                  <c:v>-8.2860761144034925</c:v>
                </c:pt>
                <c:pt idx="43">
                  <c:v>-3.1720491639522126</c:v>
                </c:pt>
                <c:pt idx="44">
                  <c:v>-6.7579960861251411</c:v>
                </c:pt>
                <c:pt idx="45">
                  <c:v>-4.3218285296089602</c:v>
                </c:pt>
                <c:pt idx="46">
                  <c:v>-9.2940573568365803</c:v>
                </c:pt>
                <c:pt idx="47">
                  <c:v>-2.2887118267522397</c:v>
                </c:pt>
                <c:pt idx="48">
                  <c:v>-7.7614123441430163</c:v>
                </c:pt>
                <c:pt idx="49">
                  <c:v>-2.6697872644314615</c:v>
                </c:pt>
                <c:pt idx="50">
                  <c:v>0.40547682290323844</c:v>
                </c:pt>
                <c:pt idx="51">
                  <c:v>1.3205470716928216</c:v>
                </c:pt>
                <c:pt idx="52">
                  <c:v>-8.5905077232185274</c:v>
                </c:pt>
                <c:pt idx="53">
                  <c:v>1.59269100256699</c:v>
                </c:pt>
                <c:pt idx="54">
                  <c:v>-0.31164521014905938</c:v>
                </c:pt>
                <c:pt idx="55">
                  <c:v>-2.2320739128381843</c:v>
                </c:pt>
                <c:pt idx="56">
                  <c:v>-2.4554025322269699</c:v>
                </c:pt>
                <c:pt idx="57">
                  <c:v>1.4839588535488522</c:v>
                </c:pt>
                <c:pt idx="58">
                  <c:v>-0.71091859621366482</c:v>
                </c:pt>
                <c:pt idx="59">
                  <c:v>1.7033234583390418</c:v>
                </c:pt>
                <c:pt idx="60">
                  <c:v>-2.2575396277882653</c:v>
                </c:pt>
                <c:pt idx="61">
                  <c:v>0.78722729958102866</c:v>
                </c:pt>
                <c:pt idx="62">
                  <c:v>-5.7624867393460066E-2</c:v>
                </c:pt>
                <c:pt idx="63">
                  <c:v>2.1985869683122581</c:v>
                </c:pt>
                <c:pt idx="64">
                  <c:v>3.6100482081168068</c:v>
                </c:pt>
                <c:pt idx="65">
                  <c:v>-0.18288530776622947</c:v>
                </c:pt>
                <c:pt idx="66">
                  <c:v>1.7068337847822259</c:v>
                </c:pt>
                <c:pt idx="67">
                  <c:v>-0.94010692713663324</c:v>
                </c:pt>
                <c:pt idx="68">
                  <c:v>6.0154968164395095</c:v>
                </c:pt>
                <c:pt idx="69">
                  <c:v>6.1136529020035599</c:v>
                </c:pt>
                <c:pt idx="70">
                  <c:v>3.7894591799715478</c:v>
                </c:pt>
                <c:pt idx="71">
                  <c:v>4.5218928841340702</c:v>
                </c:pt>
                <c:pt idx="72">
                  <c:v>6.3370738346000071</c:v>
                </c:pt>
              </c:numCache>
            </c:numRef>
          </c:val>
          <c:smooth val="0"/>
          <c:extLst>
            <c:ext xmlns:c16="http://schemas.microsoft.com/office/drawing/2014/chart" uri="{C3380CC4-5D6E-409C-BE32-E72D297353CC}">
              <c16:uniqueId val="{00000004-D904-437D-A6EF-33035410967B}"/>
            </c:ext>
          </c:extLst>
        </c:ser>
        <c:dLbls>
          <c:showLegendKey val="0"/>
          <c:showVal val="0"/>
          <c:showCatName val="0"/>
          <c:showSerName val="0"/>
          <c:showPercent val="0"/>
          <c:showBubbleSize val="0"/>
        </c:dLbls>
        <c:marker val="1"/>
        <c:smooth val="0"/>
        <c:axId val="986706576"/>
        <c:axId val="986717400"/>
      </c:lineChart>
      <c:catAx>
        <c:axId val="1080603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0606160"/>
        <c:crosses val="autoZero"/>
        <c:auto val="1"/>
        <c:lblAlgn val="ctr"/>
        <c:lblOffset val="100"/>
        <c:tickLblSkip val="2"/>
        <c:tickMarkSkip val="2"/>
        <c:noMultiLvlLbl val="0"/>
      </c:catAx>
      <c:valAx>
        <c:axId val="1080606160"/>
        <c:scaling>
          <c:orientation val="minMax"/>
          <c:min val="-1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3446030338991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0603208"/>
        <c:crosses val="autoZero"/>
        <c:crossBetween val="between"/>
      </c:valAx>
      <c:valAx>
        <c:axId val="986717400"/>
        <c:scaling>
          <c:orientation val="minMax"/>
          <c:max val="20"/>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2772717818902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6706576"/>
        <c:crosses val="max"/>
        <c:crossBetween val="between"/>
        <c:majorUnit val="5"/>
      </c:valAx>
      <c:catAx>
        <c:axId val="986706576"/>
        <c:scaling>
          <c:orientation val="minMax"/>
        </c:scaling>
        <c:delete val="1"/>
        <c:axPos val="b"/>
        <c:majorTickMark val="out"/>
        <c:minorTickMark val="none"/>
        <c:tickLblPos val="nextTo"/>
        <c:crossAx val="9867174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374449870816265E-2"/>
          <c:y val="0.87177664155271317"/>
          <c:w val="0.83543254584826943"/>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957749999999999"/>
          <c:h val="0.68425907407407405"/>
        </c:manualLayout>
      </c:layout>
      <c:lineChart>
        <c:grouping val="standard"/>
        <c:varyColors val="0"/>
        <c:ser>
          <c:idx val="0"/>
          <c:order val="0"/>
          <c:tx>
            <c:strRef>
              <c:f>'M49. ábra_chart'!$E$8</c:f>
              <c:strCache>
                <c:ptCount val="1"/>
                <c:pt idx="0">
                  <c:v>Cost/average total asset</c:v>
                </c:pt>
              </c:strCache>
            </c:strRef>
          </c:tx>
          <c:spPr>
            <a:ln w="28575" cap="rnd" cmpd="sng" algn="ctr">
              <a:solidFill>
                <a:schemeClr val="tx2"/>
              </a:solidFill>
              <a:prstDash val="solid"/>
              <a:round/>
              <a:headEnd type="none" w="med" len="med"/>
              <a:tailEnd type="none" w="med" len="med"/>
            </a:ln>
            <a:effectLst/>
          </c:spPr>
          <c:marker>
            <c:symbol val="none"/>
          </c:marker>
          <c:cat>
            <c:strRef>
              <c:f>'M49. ábra_chart'!$C$11:$C$83</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49. ábra_chart'!$E$11:$E$83</c:f>
              <c:numCache>
                <c:formatCode>0.0</c:formatCode>
                <c:ptCount val="73"/>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99017397</c:v>
                </c:pt>
                <c:pt idx="41">
                  <c:v>2.1735813568203461</c:v>
                </c:pt>
                <c:pt idx="42">
                  <c:v>2.1782256522642585</c:v>
                </c:pt>
                <c:pt idx="43">
                  <c:v>2.1323880091857541</c:v>
                </c:pt>
                <c:pt idx="44">
                  <c:v>2.1064539084909453</c:v>
                </c:pt>
                <c:pt idx="45">
                  <c:v>2.0976050295532218</c:v>
                </c:pt>
                <c:pt idx="46">
                  <c:v>2.1639005351808933</c:v>
                </c:pt>
                <c:pt idx="47">
                  <c:v>2.1728487400525553</c:v>
                </c:pt>
                <c:pt idx="48">
                  <c:v>2.1794781829719074</c:v>
                </c:pt>
                <c:pt idx="49">
                  <c:v>2.182916912516617</c:v>
                </c:pt>
                <c:pt idx="50">
                  <c:v>2.1108709201433302</c:v>
                </c:pt>
                <c:pt idx="51">
                  <c:v>2.1288633214197916</c:v>
                </c:pt>
                <c:pt idx="52">
                  <c:v>2.1056841677913569</c:v>
                </c:pt>
                <c:pt idx="53">
                  <c:v>2.0911430789684915</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39155938452839</c:v>
                </c:pt>
                <c:pt idx="63">
                  <c:v>2.0036838612707801</c:v>
                </c:pt>
                <c:pt idx="64">
                  <c:v>1.9647559379133761</c:v>
                </c:pt>
                <c:pt idx="65">
                  <c:v>1.9095640800734142</c:v>
                </c:pt>
                <c:pt idx="66">
                  <c:v>1.8287699942994662</c:v>
                </c:pt>
                <c:pt idx="67">
                  <c:v>1.7665436432165245</c:v>
                </c:pt>
                <c:pt idx="68">
                  <c:v>1.7173674975537714</c:v>
                </c:pt>
                <c:pt idx="69">
                  <c:v>1.6815732959805749</c:v>
                </c:pt>
                <c:pt idx="70">
                  <c:v>1.6904233912518707</c:v>
                </c:pt>
                <c:pt idx="71">
                  <c:v>1.6731165339724612</c:v>
                </c:pt>
                <c:pt idx="72">
                  <c:v>1.6356907448501146</c:v>
                </c:pt>
              </c:numCache>
            </c:numRef>
          </c:val>
          <c:smooth val="0"/>
          <c:extLst>
            <c:ext xmlns:c16="http://schemas.microsoft.com/office/drawing/2014/chart" uri="{C3380CC4-5D6E-409C-BE32-E72D297353CC}">
              <c16:uniqueId val="{00000000-D478-4135-A438-B3F6FC59BFDF}"/>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49. ábra_chart'!$F$8</c:f>
              <c:strCache>
                <c:ptCount val="1"/>
                <c:pt idx="0">
                  <c:v>Cost/income (RHS)</c:v>
                </c:pt>
              </c:strCache>
            </c:strRef>
          </c:tx>
          <c:spPr>
            <a:ln w="28575" cap="rnd" cmpd="sng" algn="ctr">
              <a:solidFill>
                <a:schemeClr val="accent1"/>
              </a:solidFill>
              <a:prstDash val="solid"/>
              <a:round/>
              <a:headEnd type="none" w="med" len="med"/>
              <a:tailEnd type="none" w="med" len="med"/>
            </a:ln>
            <a:effectLst/>
          </c:spPr>
          <c:marker>
            <c:symbol val="none"/>
          </c:marker>
          <c:cat>
            <c:strRef>
              <c:f>'M49. ábra_chart'!$C$11:$C$83</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49. ábra_chart'!$F$11:$F$83</c:f>
              <c:numCache>
                <c:formatCode>0.0</c:formatCode>
                <c:ptCount val="73"/>
                <c:pt idx="0">
                  <c:v>54.171005373543181</c:v>
                </c:pt>
                <c:pt idx="1">
                  <c:v>52.923863528078698</c:v>
                </c:pt>
                <c:pt idx="2">
                  <c:v>52.230387400742508</c:v>
                </c:pt>
                <c:pt idx="3">
                  <c:v>49.534456178748798</c:v>
                </c:pt>
                <c:pt idx="4">
                  <c:v>49.483773895497286</c:v>
                </c:pt>
                <c:pt idx="5">
                  <c:v>49.734420749886858</c:v>
                </c:pt>
                <c:pt idx="6">
                  <c:v>50.076006664701907</c:v>
                </c:pt>
                <c:pt idx="7">
                  <c:v>50.655663160388855</c:v>
                </c:pt>
                <c:pt idx="8">
                  <c:v>50.158816730538106</c:v>
                </c:pt>
                <c:pt idx="9">
                  <c:v>50.424295395566197</c:v>
                </c:pt>
                <c:pt idx="10">
                  <c:v>51.011852728483845</c:v>
                </c:pt>
                <c:pt idx="11">
                  <c:v>50.878547839417685</c:v>
                </c:pt>
                <c:pt idx="12">
                  <c:v>51.792201056463107</c:v>
                </c:pt>
                <c:pt idx="13">
                  <c:v>51.569353830992135</c:v>
                </c:pt>
                <c:pt idx="14">
                  <c:v>51.264261616030971</c:v>
                </c:pt>
                <c:pt idx="15">
                  <c:v>52.971534983610354</c:v>
                </c:pt>
                <c:pt idx="16">
                  <c:v>53.6573972566298</c:v>
                </c:pt>
                <c:pt idx="17">
                  <c:v>50.630741236966173</c:v>
                </c:pt>
                <c:pt idx="18">
                  <c:v>52.061909319798275</c:v>
                </c:pt>
                <c:pt idx="19">
                  <c:v>48.565354334800709</c:v>
                </c:pt>
                <c:pt idx="20">
                  <c:v>46.030566663227553</c:v>
                </c:pt>
                <c:pt idx="21">
                  <c:v>47.538104458460808</c:v>
                </c:pt>
                <c:pt idx="22">
                  <c:v>44.780495057579159</c:v>
                </c:pt>
                <c:pt idx="23">
                  <c:v>44.380815766074946</c:v>
                </c:pt>
                <c:pt idx="24">
                  <c:v>43.56060618384732</c:v>
                </c:pt>
                <c:pt idx="25">
                  <c:v>44.196983072391056</c:v>
                </c:pt>
                <c:pt idx="26">
                  <c:v>45.839076054464883</c:v>
                </c:pt>
                <c:pt idx="27">
                  <c:v>47.889880644508686</c:v>
                </c:pt>
                <c:pt idx="28">
                  <c:v>47.655704744566727</c:v>
                </c:pt>
                <c:pt idx="29">
                  <c:v>46.007066295445242</c:v>
                </c:pt>
                <c:pt idx="30">
                  <c:v>44.247552817917494</c:v>
                </c:pt>
                <c:pt idx="31">
                  <c:v>44.30747710552609</c:v>
                </c:pt>
                <c:pt idx="32">
                  <c:v>47.771156883614637</c:v>
                </c:pt>
                <c:pt idx="33">
                  <c:v>50.486596300076499</c:v>
                </c:pt>
                <c:pt idx="34">
                  <c:v>53.394915606536564</c:v>
                </c:pt>
                <c:pt idx="35">
                  <c:v>50.919020864020794</c:v>
                </c:pt>
                <c:pt idx="36">
                  <c:v>50.033108073171839</c:v>
                </c:pt>
                <c:pt idx="37">
                  <c:v>49.098536257101948</c:v>
                </c:pt>
                <c:pt idx="38">
                  <c:v>45.881053499396558</c:v>
                </c:pt>
                <c:pt idx="39">
                  <c:v>46.407969101147181</c:v>
                </c:pt>
                <c:pt idx="40">
                  <c:v>44.854491918691444</c:v>
                </c:pt>
                <c:pt idx="41">
                  <c:v>44.128708679100953</c:v>
                </c:pt>
                <c:pt idx="42">
                  <c:v>47.293995255005726</c:v>
                </c:pt>
                <c:pt idx="43">
                  <c:v>49.432743630195077</c:v>
                </c:pt>
                <c:pt idx="44">
                  <c:v>50.673523177219828</c:v>
                </c:pt>
                <c:pt idx="45">
                  <c:v>52.641272261648155</c:v>
                </c:pt>
                <c:pt idx="46">
                  <c:v>54.596461573221546</c:v>
                </c:pt>
                <c:pt idx="47">
                  <c:v>51.80053231453121</c:v>
                </c:pt>
                <c:pt idx="48">
                  <c:v>51.721419317478578</c:v>
                </c:pt>
                <c:pt idx="49">
                  <c:v>51.261375934199059</c:v>
                </c:pt>
                <c:pt idx="50">
                  <c:v>48.027200514277546</c:v>
                </c:pt>
                <c:pt idx="51">
                  <c:v>48.547218426190625</c:v>
                </c:pt>
                <c:pt idx="52">
                  <c:v>47.980061207783933</c:v>
                </c:pt>
                <c:pt idx="53">
                  <c:v>47.552053809806367</c:v>
                </c:pt>
                <c:pt idx="54">
                  <c:v>47.244702433804683</c:v>
                </c:pt>
                <c:pt idx="55">
                  <c:v>47.613986128421722</c:v>
                </c:pt>
                <c:pt idx="56">
                  <c:v>48.787490970204566</c:v>
                </c:pt>
                <c:pt idx="57">
                  <c:v>49.327402961888495</c:v>
                </c:pt>
                <c:pt idx="58">
                  <c:v>50.61910613325189</c:v>
                </c:pt>
                <c:pt idx="59">
                  <c:v>50.907134006695898</c:v>
                </c:pt>
                <c:pt idx="60">
                  <c:v>50.875714375064454</c:v>
                </c:pt>
                <c:pt idx="61">
                  <c:v>50.536678464613537</c:v>
                </c:pt>
                <c:pt idx="62">
                  <c:v>51.200704002119814</c:v>
                </c:pt>
                <c:pt idx="63">
                  <c:v>51.612341850052289</c:v>
                </c:pt>
                <c:pt idx="64">
                  <c:v>52.625545352873559</c:v>
                </c:pt>
                <c:pt idx="65">
                  <c:v>52.749681267061554</c:v>
                </c:pt>
                <c:pt idx="66">
                  <c:v>51.824464679178028</c:v>
                </c:pt>
                <c:pt idx="67">
                  <c:v>50.301608705424314</c:v>
                </c:pt>
                <c:pt idx="68">
                  <c:v>47.933693482724813</c:v>
                </c:pt>
                <c:pt idx="69">
                  <c:v>47.403911287091375</c:v>
                </c:pt>
                <c:pt idx="70">
                  <c:v>48.445782494655226</c:v>
                </c:pt>
                <c:pt idx="71">
                  <c:v>45.046785905009095</c:v>
                </c:pt>
                <c:pt idx="72">
                  <c:v>44.11936274495099</c:v>
                </c:pt>
              </c:numCache>
            </c:numRef>
          </c:val>
          <c:smooth val="0"/>
          <c:extLst>
            <c:ext xmlns:c16="http://schemas.microsoft.com/office/drawing/2014/chart" uri="{C3380CC4-5D6E-409C-BE32-E72D297353CC}">
              <c16:uniqueId val="{00000001-D478-4135-A438-B3F6FC59BFDF}"/>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ax val="3.4"/>
          <c:min val="1.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85063905349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6694978940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439065383912547"/>
          <c:y val="0.92116555555555557"/>
          <c:w val="0.69347954923275257"/>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14722222222217E-2"/>
          <c:y val="5.5234227007958762E-2"/>
          <c:w val="0.86070958333333336"/>
          <c:h val="0.61536666666666673"/>
        </c:manualLayout>
      </c:layout>
      <c:barChart>
        <c:barDir val="col"/>
        <c:grouping val="stacked"/>
        <c:varyColors val="0"/>
        <c:ser>
          <c:idx val="0"/>
          <c:order val="0"/>
          <c:tx>
            <c:strRef>
              <c:f>'M50. ábra_chart'!$E$10</c:f>
              <c:strCache>
                <c:ptCount val="1"/>
                <c:pt idx="0">
                  <c:v>Hitelezési kockáz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8</c:f>
              <c:strCache>
                <c:ptCount val="5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pt idx="55">
                  <c:v>2022. I.</c:v>
                </c:pt>
                <c:pt idx="56">
                  <c:v>2022. II.</c:v>
                </c:pt>
              </c:strCache>
            </c:strRef>
          </c:cat>
          <c:val>
            <c:numRef>
              <c:f>'M50. ábra_chart'!$E$12:$E$68</c:f>
              <c:numCache>
                <c:formatCode>0.00</c:formatCode>
                <c:ptCount val="57"/>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6.833214305009597</c:v>
                </c:pt>
                <c:pt idx="41">
                  <c:v>6.8673563139001033</c:v>
                </c:pt>
                <c:pt idx="42">
                  <c:v>6.8563013150959407</c:v>
                </c:pt>
                <c:pt idx="43">
                  <c:v>6.9201891293085422</c:v>
                </c:pt>
                <c:pt idx="44">
                  <c:v>6.9236583731262993</c:v>
                </c:pt>
                <c:pt idx="45">
                  <c:v>6.9524650589101586</c:v>
                </c:pt>
                <c:pt idx="46">
                  <c:v>6.9723414834036284</c:v>
                </c:pt>
                <c:pt idx="47">
                  <c:v>6.9863031228633057</c:v>
                </c:pt>
                <c:pt idx="48">
                  <c:v>6.9854615531240052</c:v>
                </c:pt>
                <c:pt idx="49">
                  <c:v>6.995875551320923</c:v>
                </c:pt>
                <c:pt idx="50">
                  <c:v>6.997757039605415</c:v>
                </c:pt>
                <c:pt idx="51">
                  <c:v>7.0255381129835577</c:v>
                </c:pt>
                <c:pt idx="52">
                  <c:v>6.9822773322593745</c:v>
                </c:pt>
                <c:pt idx="53">
                  <c:v>7.0164339903916639</c:v>
                </c:pt>
                <c:pt idx="54">
                  <c:v>7.0335949214815656</c:v>
                </c:pt>
                <c:pt idx="55">
                  <c:v>7.0196251070151821</c:v>
                </c:pt>
                <c:pt idx="56">
                  <c:v>6.9856649341578159</c:v>
                </c:pt>
              </c:numCache>
            </c:numRef>
          </c:val>
          <c:extLst>
            <c:ext xmlns:c16="http://schemas.microsoft.com/office/drawing/2014/chart" uri="{C3380CC4-5D6E-409C-BE32-E72D297353CC}">
              <c16:uniqueId val="{00000000-951A-47DE-914A-039306938F09}"/>
            </c:ext>
          </c:extLst>
        </c:ser>
        <c:ser>
          <c:idx val="1"/>
          <c:order val="1"/>
          <c:tx>
            <c:strRef>
              <c:f>'M50. ábra_chart'!$F$10</c:f>
              <c:strCache>
                <c:ptCount val="1"/>
                <c:pt idx="0">
                  <c:v>Piaci kockáza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8</c:f>
              <c:strCache>
                <c:ptCount val="5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pt idx="55">
                  <c:v>2022. I.</c:v>
                </c:pt>
                <c:pt idx="56">
                  <c:v>2022. II.</c:v>
                </c:pt>
              </c:strCache>
            </c:strRef>
          </c:cat>
          <c:val>
            <c:numRef>
              <c:f>'M50. ábra_chart'!$F$12:$F$68</c:f>
              <c:numCache>
                <c:formatCode>0.00</c:formatCode>
                <c:ptCount val="57"/>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9224453103163822</c:v>
                </c:pt>
                <c:pt idx="41">
                  <c:v>0.1715592576012015</c:v>
                </c:pt>
                <c:pt idx="42">
                  <c:v>0.17702701884610522</c:v>
                </c:pt>
                <c:pt idx="43">
                  <c:v>0.12972924040019537</c:v>
                </c:pt>
                <c:pt idx="44">
                  <c:v>0.12807599707627942</c:v>
                </c:pt>
                <c:pt idx="45">
                  <c:v>0.14215415957661645</c:v>
                </c:pt>
                <c:pt idx="46">
                  <c:v>0.12785166542020654</c:v>
                </c:pt>
                <c:pt idx="47">
                  <c:v>0.12416169370490279</c:v>
                </c:pt>
                <c:pt idx="48">
                  <c:v>0.1219835911256949</c:v>
                </c:pt>
                <c:pt idx="49">
                  <c:v>0.12301672195520119</c:v>
                </c:pt>
                <c:pt idx="50">
                  <c:v>0.1207636266596995</c:v>
                </c:pt>
                <c:pt idx="51">
                  <c:v>9.7447551308581473E-2</c:v>
                </c:pt>
                <c:pt idx="52">
                  <c:v>0.17866760720108385</c:v>
                </c:pt>
                <c:pt idx="53">
                  <c:v>0.16520544766979231</c:v>
                </c:pt>
                <c:pt idx="54">
                  <c:v>8.7109042947109444E-2</c:v>
                </c:pt>
                <c:pt idx="55">
                  <c:v>0.11815471140210357</c:v>
                </c:pt>
                <c:pt idx="56">
                  <c:v>0.14178865815748817</c:v>
                </c:pt>
              </c:numCache>
            </c:numRef>
          </c:val>
          <c:extLst>
            <c:ext xmlns:c16="http://schemas.microsoft.com/office/drawing/2014/chart" uri="{C3380CC4-5D6E-409C-BE32-E72D297353CC}">
              <c16:uniqueId val="{00000001-951A-47DE-914A-039306938F09}"/>
            </c:ext>
          </c:extLst>
        </c:ser>
        <c:ser>
          <c:idx val="2"/>
          <c:order val="2"/>
          <c:tx>
            <c:strRef>
              <c:f>'M50. ábra_chart'!$G$10</c:f>
              <c:strCache>
                <c:ptCount val="1"/>
                <c:pt idx="0">
                  <c:v>Működési kockáza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8</c:f>
              <c:strCache>
                <c:ptCount val="5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pt idx="55">
                  <c:v>2022. I.</c:v>
                </c:pt>
                <c:pt idx="56">
                  <c:v>2022. II.</c:v>
                </c:pt>
              </c:strCache>
            </c:strRef>
          </c:cat>
          <c:val>
            <c:numRef>
              <c:f>'M50. ábra_chart'!$G$12:$G$68</c:f>
              <c:numCache>
                <c:formatCode>0.00</c:formatCode>
                <c:ptCount val="57"/>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97454116395876433</c:v>
                </c:pt>
                <c:pt idx="41">
                  <c:v>0.96108442849869713</c:v>
                </c:pt>
                <c:pt idx="42">
                  <c:v>0.96667166605883736</c:v>
                </c:pt>
                <c:pt idx="43">
                  <c:v>0.94278461984131134</c:v>
                </c:pt>
                <c:pt idx="44">
                  <c:v>0.94826562979952211</c:v>
                </c:pt>
                <c:pt idx="45">
                  <c:v>0.90538078151480095</c:v>
                </c:pt>
                <c:pt idx="46">
                  <c:v>0.89980685117814196</c:v>
                </c:pt>
                <c:pt idx="47">
                  <c:v>0.88953518343406512</c:v>
                </c:pt>
                <c:pt idx="48">
                  <c:v>0.89255485575029947</c:v>
                </c:pt>
                <c:pt idx="49">
                  <c:v>0.88110772672387616</c:v>
                </c:pt>
                <c:pt idx="50">
                  <c:v>0.88147933373640641</c:v>
                </c:pt>
                <c:pt idx="51">
                  <c:v>0.87701433570899334</c:v>
                </c:pt>
                <c:pt idx="52">
                  <c:v>0.83905506054027257</c:v>
                </c:pt>
                <c:pt idx="53">
                  <c:v>0.81836056193960494</c:v>
                </c:pt>
                <c:pt idx="54">
                  <c:v>0.87929603557132463</c:v>
                </c:pt>
                <c:pt idx="55">
                  <c:v>0.86188349873272252</c:v>
                </c:pt>
                <c:pt idx="56">
                  <c:v>0.8719367275556007</c:v>
                </c:pt>
              </c:numCache>
            </c:numRef>
          </c:val>
          <c:extLst>
            <c:ext xmlns:c16="http://schemas.microsoft.com/office/drawing/2014/chart" uri="{C3380CC4-5D6E-409C-BE32-E72D297353CC}">
              <c16:uniqueId val="{00000002-951A-47DE-914A-039306938F09}"/>
            </c:ext>
          </c:extLst>
        </c:ser>
        <c:ser>
          <c:idx val="3"/>
          <c:order val="3"/>
          <c:tx>
            <c:strRef>
              <c:f>'M50. ábra_chart'!$H$10</c:f>
              <c:strCache>
                <c:ptCount val="1"/>
                <c:pt idx="0">
                  <c:v>Szabad tőkepuff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8</c:f>
              <c:strCache>
                <c:ptCount val="5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pt idx="55">
                  <c:v>2022. I.</c:v>
                </c:pt>
                <c:pt idx="56">
                  <c:v>2022. II.</c:v>
                </c:pt>
              </c:strCache>
            </c:strRef>
          </c:cat>
          <c:val>
            <c:numRef>
              <c:f>'M50. ábra_chart'!$H$12:$H$68</c:f>
              <c:numCache>
                <c:formatCode>0.00</c:formatCode>
                <c:ptCount val="57"/>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3.430643384882243</c:v>
                </c:pt>
                <c:pt idx="41">
                  <c:v>13.374953769856054</c:v>
                </c:pt>
                <c:pt idx="42">
                  <c:v>13.519489106903013</c:v>
                </c:pt>
                <c:pt idx="43">
                  <c:v>13.388582884714415</c:v>
                </c:pt>
                <c:pt idx="44">
                  <c:v>12.71502475634396</c:v>
                </c:pt>
                <c:pt idx="45">
                  <c:v>12.464279830511684</c:v>
                </c:pt>
                <c:pt idx="46">
                  <c:v>14.544347770586169</c:v>
                </c:pt>
                <c:pt idx="47">
                  <c:v>13.414192099687467</c:v>
                </c:pt>
                <c:pt idx="48">
                  <c:v>13.733520261848106</c:v>
                </c:pt>
                <c:pt idx="49">
                  <c:v>13.571252079047664</c:v>
                </c:pt>
                <c:pt idx="50">
                  <c:v>14.825326437835102</c:v>
                </c:pt>
                <c:pt idx="51">
                  <c:v>14.60156323531114</c:v>
                </c:pt>
                <c:pt idx="52">
                  <c:v>13.975343287659065</c:v>
                </c:pt>
                <c:pt idx="53">
                  <c:v>12.367525269720344</c:v>
                </c:pt>
                <c:pt idx="54">
                  <c:v>13.844335061756555</c:v>
                </c:pt>
                <c:pt idx="55">
                  <c:v>12.978070935852843</c:v>
                </c:pt>
                <c:pt idx="56">
                  <c:v>11.395711992885584</c:v>
                </c:pt>
              </c:numCache>
            </c:numRef>
          </c:val>
          <c:extLst>
            <c:ext xmlns:c16="http://schemas.microsoft.com/office/drawing/2014/chart" uri="{C3380CC4-5D6E-409C-BE32-E72D297353CC}">
              <c16:uniqueId val="{00000003-951A-47DE-914A-039306938F09}"/>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0. ábra_chart'!$I$10</c:f>
              <c:strCache>
                <c:ptCount val="1"/>
                <c:pt idx="0">
                  <c:v>Alapvető tőkemegfelelési mutató</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0. ábra_chart'!$D$12:$D$68</c:f>
              <c:strCache>
                <c:ptCount val="57"/>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pt idx="53">
                  <c:v>III.</c:v>
                </c:pt>
                <c:pt idx="54">
                  <c:v>IV.</c:v>
                </c:pt>
                <c:pt idx="55">
                  <c:v>2022. I.</c:v>
                </c:pt>
                <c:pt idx="56">
                  <c:v>2022. II.</c:v>
                </c:pt>
              </c:strCache>
            </c:strRef>
          </c:cat>
          <c:val>
            <c:numRef>
              <c:f>'M50. ábra_chart'!$I$12:$I$68</c:f>
              <c:numCache>
                <c:formatCode>#\ ##0.00_ ;\-#\ ##0.00\ </c:formatCode>
                <c:ptCount val="57"/>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9.672967665109869</c:v>
                </c:pt>
                <c:pt idx="41" formatCode="0.00">
                  <c:v>19.673230971622488</c:v>
                </c:pt>
                <c:pt idx="42" formatCode="0.00">
                  <c:v>19.893900673202328</c:v>
                </c:pt>
                <c:pt idx="43" formatCode="0.00">
                  <c:v>19.73530283660153</c:v>
                </c:pt>
                <c:pt idx="44" formatCode="0.00">
                  <c:v>19.178977556901458</c:v>
                </c:pt>
                <c:pt idx="45" formatCode="0.00">
                  <c:v>18.175188566572555</c:v>
                </c:pt>
                <c:pt idx="46" formatCode="0.00">
                  <c:v>20.230086660178699</c:v>
                </c:pt>
                <c:pt idx="47" formatCode="0.00">
                  <c:v>19.072181038508422</c:v>
                </c:pt>
                <c:pt idx="48" formatCode="0.00">
                  <c:v>19.241441443574555</c:v>
                </c:pt>
                <c:pt idx="49" formatCode="0.00">
                  <c:v>19.083676635481361</c:v>
                </c:pt>
                <c:pt idx="50" formatCode="0.00">
                  <c:v>20.386998024897597</c:v>
                </c:pt>
                <c:pt idx="51" formatCode="0.00">
                  <c:v>20.301000912254075</c:v>
                </c:pt>
                <c:pt idx="52" formatCode="0.00">
                  <c:v>19.83897711140008</c:v>
                </c:pt>
                <c:pt idx="53" formatCode="0.00">
                  <c:v>18.37660863165911</c:v>
                </c:pt>
                <c:pt idx="54" formatCode="0.00">
                  <c:v>19.849169339991164</c:v>
                </c:pt>
                <c:pt idx="55" formatCode="0.00">
                  <c:v>19.040726102315027</c:v>
                </c:pt>
                <c:pt idx="56" formatCode="0.00">
                  <c:v>17.448728707673986</c:v>
                </c:pt>
              </c:numCache>
            </c:numRef>
          </c:val>
          <c:smooth val="0"/>
          <c:extLst>
            <c:ext xmlns:c16="http://schemas.microsoft.com/office/drawing/2014/chart" uri="{C3380CC4-5D6E-409C-BE32-E72D297353CC}">
              <c16:uniqueId val="{00000004-951A-47DE-914A-039306938F09}"/>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tickMarkSkip val="1"/>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6.5324027777777779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39736111111101"/>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9794444444444435E-2"/>
          <c:y val="0.83418518518518514"/>
          <c:w val="0.87335555555555555"/>
          <c:h val="0.15170370370370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11249999999994E-2"/>
          <c:y val="5.5234227007958762E-2"/>
          <c:w val="0.84659847222222218"/>
          <c:h val="0.61771851851851844"/>
        </c:manualLayout>
      </c:layout>
      <c:barChart>
        <c:barDir val="col"/>
        <c:grouping val="stacked"/>
        <c:varyColors val="0"/>
        <c:ser>
          <c:idx val="0"/>
          <c:order val="0"/>
          <c:tx>
            <c:strRef>
              <c:f>'M50. ábra_chart'!$E$9</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8</c:f>
              <c:strCache>
                <c:ptCount val="5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strCache>
            </c:strRef>
          </c:cat>
          <c:val>
            <c:numRef>
              <c:f>'M50. ábra_chart'!$E$12:$E$68</c:f>
              <c:numCache>
                <c:formatCode>0.00</c:formatCode>
                <c:ptCount val="57"/>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6.833214305009597</c:v>
                </c:pt>
                <c:pt idx="41">
                  <c:v>6.8673563139001033</c:v>
                </c:pt>
                <c:pt idx="42">
                  <c:v>6.8563013150959407</c:v>
                </c:pt>
                <c:pt idx="43">
                  <c:v>6.9201891293085422</c:v>
                </c:pt>
                <c:pt idx="44">
                  <c:v>6.9236583731262993</c:v>
                </c:pt>
                <c:pt idx="45">
                  <c:v>6.9524650589101586</c:v>
                </c:pt>
                <c:pt idx="46">
                  <c:v>6.9723414834036284</c:v>
                </c:pt>
                <c:pt idx="47">
                  <c:v>6.9863031228633057</c:v>
                </c:pt>
                <c:pt idx="48">
                  <c:v>6.9854615531240052</c:v>
                </c:pt>
                <c:pt idx="49">
                  <c:v>6.995875551320923</c:v>
                </c:pt>
                <c:pt idx="50">
                  <c:v>6.997757039605415</c:v>
                </c:pt>
                <c:pt idx="51">
                  <c:v>7.0255381129835577</c:v>
                </c:pt>
                <c:pt idx="52">
                  <c:v>6.9822773322593745</c:v>
                </c:pt>
                <c:pt idx="53">
                  <c:v>7.0164339903916639</c:v>
                </c:pt>
                <c:pt idx="54">
                  <c:v>7.0335949214815656</c:v>
                </c:pt>
                <c:pt idx="55">
                  <c:v>7.0196251070151821</c:v>
                </c:pt>
                <c:pt idx="56">
                  <c:v>6.9856649341578159</c:v>
                </c:pt>
              </c:numCache>
            </c:numRef>
          </c:val>
          <c:extLst>
            <c:ext xmlns:c16="http://schemas.microsoft.com/office/drawing/2014/chart" uri="{C3380CC4-5D6E-409C-BE32-E72D297353CC}">
              <c16:uniqueId val="{00000000-7B10-4B05-876B-3F23AAAFEB77}"/>
            </c:ext>
          </c:extLst>
        </c:ser>
        <c:ser>
          <c:idx val="1"/>
          <c:order val="1"/>
          <c:tx>
            <c:strRef>
              <c:f>'M50. ábra_chart'!$F$9</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8</c:f>
              <c:strCache>
                <c:ptCount val="5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strCache>
            </c:strRef>
          </c:cat>
          <c:val>
            <c:numRef>
              <c:f>'M50. ábra_chart'!$F$12:$F$68</c:f>
              <c:numCache>
                <c:formatCode>0.00</c:formatCode>
                <c:ptCount val="57"/>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9224453103163822</c:v>
                </c:pt>
                <c:pt idx="41">
                  <c:v>0.1715592576012015</c:v>
                </c:pt>
                <c:pt idx="42">
                  <c:v>0.17702701884610522</c:v>
                </c:pt>
                <c:pt idx="43">
                  <c:v>0.12972924040019537</c:v>
                </c:pt>
                <c:pt idx="44">
                  <c:v>0.12807599707627942</c:v>
                </c:pt>
                <c:pt idx="45">
                  <c:v>0.14215415957661645</c:v>
                </c:pt>
                <c:pt idx="46">
                  <c:v>0.12785166542020654</c:v>
                </c:pt>
                <c:pt idx="47">
                  <c:v>0.12416169370490279</c:v>
                </c:pt>
                <c:pt idx="48">
                  <c:v>0.1219835911256949</c:v>
                </c:pt>
                <c:pt idx="49">
                  <c:v>0.12301672195520119</c:v>
                </c:pt>
                <c:pt idx="50">
                  <c:v>0.1207636266596995</c:v>
                </c:pt>
                <c:pt idx="51">
                  <c:v>9.7447551308581473E-2</c:v>
                </c:pt>
                <c:pt idx="52">
                  <c:v>0.17866760720108385</c:v>
                </c:pt>
                <c:pt idx="53">
                  <c:v>0.16520544766979231</c:v>
                </c:pt>
                <c:pt idx="54">
                  <c:v>8.7109042947109444E-2</c:v>
                </c:pt>
                <c:pt idx="55">
                  <c:v>0.11815471140210357</c:v>
                </c:pt>
                <c:pt idx="56">
                  <c:v>0.14178865815748817</c:v>
                </c:pt>
              </c:numCache>
            </c:numRef>
          </c:val>
          <c:extLst>
            <c:ext xmlns:c16="http://schemas.microsoft.com/office/drawing/2014/chart" uri="{C3380CC4-5D6E-409C-BE32-E72D297353CC}">
              <c16:uniqueId val="{00000001-7B10-4B05-876B-3F23AAAFEB77}"/>
            </c:ext>
          </c:extLst>
        </c:ser>
        <c:ser>
          <c:idx val="2"/>
          <c:order val="2"/>
          <c:tx>
            <c:strRef>
              <c:f>'M50. ábra_chart'!$G$9</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8</c:f>
              <c:strCache>
                <c:ptCount val="5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strCache>
            </c:strRef>
          </c:cat>
          <c:val>
            <c:numRef>
              <c:f>'M50. ábra_chart'!$G$12:$G$68</c:f>
              <c:numCache>
                <c:formatCode>0.00</c:formatCode>
                <c:ptCount val="57"/>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97454116395876433</c:v>
                </c:pt>
                <c:pt idx="41">
                  <c:v>0.96108442849869713</c:v>
                </c:pt>
                <c:pt idx="42">
                  <c:v>0.96667166605883736</c:v>
                </c:pt>
                <c:pt idx="43">
                  <c:v>0.94278461984131134</c:v>
                </c:pt>
                <c:pt idx="44">
                  <c:v>0.94826562979952211</c:v>
                </c:pt>
                <c:pt idx="45">
                  <c:v>0.90538078151480095</c:v>
                </c:pt>
                <c:pt idx="46">
                  <c:v>0.89980685117814196</c:v>
                </c:pt>
                <c:pt idx="47">
                  <c:v>0.88953518343406512</c:v>
                </c:pt>
                <c:pt idx="48">
                  <c:v>0.89255485575029947</c:v>
                </c:pt>
                <c:pt idx="49">
                  <c:v>0.88110772672387616</c:v>
                </c:pt>
                <c:pt idx="50">
                  <c:v>0.88147933373640641</c:v>
                </c:pt>
                <c:pt idx="51">
                  <c:v>0.87701433570899334</c:v>
                </c:pt>
                <c:pt idx="52">
                  <c:v>0.83905506054027257</c:v>
                </c:pt>
                <c:pt idx="53">
                  <c:v>0.81836056193960494</c:v>
                </c:pt>
                <c:pt idx="54">
                  <c:v>0.87929603557132463</c:v>
                </c:pt>
                <c:pt idx="55">
                  <c:v>0.86188349873272252</c:v>
                </c:pt>
                <c:pt idx="56">
                  <c:v>0.8719367275556007</c:v>
                </c:pt>
              </c:numCache>
            </c:numRef>
          </c:val>
          <c:extLst>
            <c:ext xmlns:c16="http://schemas.microsoft.com/office/drawing/2014/chart" uri="{C3380CC4-5D6E-409C-BE32-E72D297353CC}">
              <c16:uniqueId val="{00000002-7B10-4B05-876B-3F23AAAFEB77}"/>
            </c:ext>
          </c:extLst>
        </c:ser>
        <c:ser>
          <c:idx val="3"/>
          <c:order val="3"/>
          <c:tx>
            <c:strRef>
              <c:f>'M50. ábra_chart'!$H$9</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8</c:f>
              <c:strCache>
                <c:ptCount val="5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strCache>
            </c:strRef>
          </c:cat>
          <c:val>
            <c:numRef>
              <c:f>'M50. ábra_chart'!$H$12:$H$68</c:f>
              <c:numCache>
                <c:formatCode>0.00</c:formatCode>
                <c:ptCount val="57"/>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3.430643384882243</c:v>
                </c:pt>
                <c:pt idx="41">
                  <c:v>13.374953769856054</c:v>
                </c:pt>
                <c:pt idx="42">
                  <c:v>13.519489106903013</c:v>
                </c:pt>
                <c:pt idx="43">
                  <c:v>13.388582884714415</c:v>
                </c:pt>
                <c:pt idx="44">
                  <c:v>12.71502475634396</c:v>
                </c:pt>
                <c:pt idx="45">
                  <c:v>12.464279830511684</c:v>
                </c:pt>
                <c:pt idx="46">
                  <c:v>14.544347770586169</c:v>
                </c:pt>
                <c:pt idx="47">
                  <c:v>13.414192099687467</c:v>
                </c:pt>
                <c:pt idx="48">
                  <c:v>13.733520261848106</c:v>
                </c:pt>
                <c:pt idx="49">
                  <c:v>13.571252079047664</c:v>
                </c:pt>
                <c:pt idx="50">
                  <c:v>14.825326437835102</c:v>
                </c:pt>
                <c:pt idx="51">
                  <c:v>14.60156323531114</c:v>
                </c:pt>
                <c:pt idx="52">
                  <c:v>13.975343287659065</c:v>
                </c:pt>
                <c:pt idx="53">
                  <c:v>12.367525269720344</c:v>
                </c:pt>
                <c:pt idx="54">
                  <c:v>13.844335061756555</c:v>
                </c:pt>
                <c:pt idx="55">
                  <c:v>12.978070935852843</c:v>
                </c:pt>
                <c:pt idx="56">
                  <c:v>11.395711992885584</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0. ábra_chart'!$I$9</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0. ábra_chart'!$C$12:$C$68</c:f>
              <c:strCache>
                <c:ptCount val="57"/>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pt idx="53">
                  <c:v>Q3</c:v>
                </c:pt>
                <c:pt idx="54">
                  <c:v>Q4</c:v>
                </c:pt>
                <c:pt idx="55">
                  <c:v>2022 Q1</c:v>
                </c:pt>
                <c:pt idx="56">
                  <c:v>2022 Q2</c:v>
                </c:pt>
              </c:strCache>
            </c:strRef>
          </c:cat>
          <c:val>
            <c:numRef>
              <c:f>'M50. ábra_chart'!$I$12:$I$68</c:f>
              <c:numCache>
                <c:formatCode>#\ ##0.00_ ;\-#\ ##0.00\ </c:formatCode>
                <c:ptCount val="57"/>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9.672967665109869</c:v>
                </c:pt>
                <c:pt idx="41" formatCode="0.00">
                  <c:v>19.673230971622488</c:v>
                </c:pt>
                <c:pt idx="42" formatCode="0.00">
                  <c:v>19.893900673202328</c:v>
                </c:pt>
                <c:pt idx="43" formatCode="0.00">
                  <c:v>19.73530283660153</c:v>
                </c:pt>
                <c:pt idx="44" formatCode="0.00">
                  <c:v>19.178977556901458</c:v>
                </c:pt>
                <c:pt idx="45" formatCode="0.00">
                  <c:v>18.175188566572555</c:v>
                </c:pt>
                <c:pt idx="46" formatCode="0.00">
                  <c:v>20.230086660178699</c:v>
                </c:pt>
                <c:pt idx="47" formatCode="0.00">
                  <c:v>19.072181038508422</c:v>
                </c:pt>
                <c:pt idx="48" formatCode="0.00">
                  <c:v>19.241441443574555</c:v>
                </c:pt>
                <c:pt idx="49" formatCode="0.00">
                  <c:v>19.083676635481361</c:v>
                </c:pt>
                <c:pt idx="50" formatCode="0.00">
                  <c:v>20.386998024897597</c:v>
                </c:pt>
                <c:pt idx="51" formatCode="0.00">
                  <c:v>20.301000912254075</c:v>
                </c:pt>
                <c:pt idx="52" formatCode="0.00">
                  <c:v>19.83897711140008</c:v>
                </c:pt>
                <c:pt idx="53" formatCode="0.00">
                  <c:v>18.37660863165911</c:v>
                </c:pt>
                <c:pt idx="54" formatCode="0.00">
                  <c:v>19.849169339991164</c:v>
                </c:pt>
                <c:pt idx="55" formatCode="0.00">
                  <c:v>19.040726102315027</c:v>
                </c:pt>
                <c:pt idx="56" formatCode="0.00">
                  <c:v>17.448728707673986</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76701388888888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3618969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915366234635493E-2"/>
          <c:y val="0.85287592592592587"/>
          <c:w val="0.82781373289024396"/>
          <c:h val="0.1331790740740740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1. ábra_chart'!$D$9</c:f>
              <c:strCache>
                <c:ptCount val="1"/>
                <c:pt idx="0">
                  <c:v>2008.dec.</c:v>
                </c:pt>
              </c:strCache>
            </c:strRef>
          </c:tx>
          <c:spPr>
            <a:solidFill>
              <a:schemeClr val="accent1"/>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1. ábra_chart'!$D$10</c:f>
              <c:strCache>
                <c:ptCount val="1"/>
                <c:pt idx="0">
                  <c:v>2009.dec.</c:v>
                </c:pt>
              </c:strCache>
            </c:strRef>
          </c:tx>
          <c:spPr>
            <a:solidFill>
              <a:schemeClr val="accent2"/>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1. ábra_chart'!$D$11</c:f>
              <c:strCache>
                <c:ptCount val="1"/>
                <c:pt idx="0">
                  <c:v>2010.dec.</c:v>
                </c:pt>
              </c:strCache>
            </c:strRef>
          </c:tx>
          <c:spPr>
            <a:solidFill>
              <a:schemeClr val="accent3"/>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1. ábra_chart'!$D$12</c:f>
              <c:strCache>
                <c:ptCount val="1"/>
                <c:pt idx="0">
                  <c:v>2011.dec.</c:v>
                </c:pt>
              </c:strCache>
            </c:strRef>
          </c:tx>
          <c:spPr>
            <a:solidFill>
              <a:schemeClr val="accent4"/>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1. ábra_chart'!$D$13</c:f>
              <c:strCache>
                <c:ptCount val="1"/>
                <c:pt idx="0">
                  <c:v>2012.dec.</c:v>
                </c:pt>
              </c:strCache>
            </c:strRef>
          </c:tx>
          <c:spPr>
            <a:solidFill>
              <a:schemeClr val="accent5"/>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1. ábra_chart'!$D$14</c:f>
              <c:strCache>
                <c:ptCount val="1"/>
                <c:pt idx="0">
                  <c:v>2013.dec.</c:v>
                </c:pt>
              </c:strCache>
            </c:strRef>
          </c:tx>
          <c:spPr>
            <a:solidFill>
              <a:schemeClr val="accent6"/>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1. ábra_chart'!$D$15</c:f>
              <c:strCache>
                <c:ptCount val="1"/>
                <c:pt idx="0">
                  <c:v>2014.dec.</c:v>
                </c:pt>
              </c:strCache>
            </c:strRef>
          </c:tx>
          <c:spPr>
            <a:solidFill>
              <a:schemeClr val="accent1">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1. ábra_chart'!$D$16</c:f>
              <c:strCache>
                <c:ptCount val="1"/>
                <c:pt idx="0">
                  <c:v>2015.dec.</c:v>
                </c:pt>
              </c:strCache>
            </c:strRef>
          </c:tx>
          <c:spPr>
            <a:solidFill>
              <a:schemeClr val="accent2">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1. ábra_chart'!$D$17</c:f>
              <c:strCache>
                <c:ptCount val="1"/>
                <c:pt idx="0">
                  <c:v>2016.dec.</c:v>
                </c:pt>
              </c:strCache>
            </c:strRef>
          </c:tx>
          <c:spPr>
            <a:solidFill>
              <a:schemeClr val="accent3">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26F-4F58-A40C-54E23783D5E3}"/>
            </c:ext>
          </c:extLst>
        </c:ser>
        <c:ser>
          <c:idx val="9"/>
          <c:order val="9"/>
          <c:tx>
            <c:strRef>
              <c:f>'M51. ábra_chart'!$D$18</c:f>
              <c:strCache>
                <c:ptCount val="1"/>
                <c:pt idx="0">
                  <c:v>2017.dec.</c:v>
                </c:pt>
              </c:strCache>
            </c:strRef>
          </c:tx>
          <c:spPr>
            <a:solidFill>
              <a:schemeClr val="bg2"/>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26F-4F58-A40C-54E23783D5E3}"/>
            </c:ext>
          </c:extLst>
        </c:ser>
        <c:ser>
          <c:idx val="11"/>
          <c:order val="10"/>
          <c:tx>
            <c:strRef>
              <c:f>'M51. ábra_chart'!$D$19</c:f>
              <c:strCache>
                <c:ptCount val="1"/>
                <c:pt idx="0">
                  <c:v>2018.dec.</c:v>
                </c:pt>
              </c:strCache>
            </c:strRef>
          </c:tx>
          <c:spPr>
            <a:solidFill>
              <a:srgbClr val="016F3E"/>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1. ábra_chart'!$D$20</c:f>
              <c:strCache>
                <c:ptCount val="1"/>
                <c:pt idx="0">
                  <c:v>2019.dec.</c:v>
                </c:pt>
              </c:strCache>
            </c:strRef>
          </c:tx>
          <c:spPr>
            <a:solidFill>
              <a:schemeClr val="accent1">
                <a:lumMod val="80000"/>
                <a:lumOff val="2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CB42-4879-8726-5D10F90BA45F}"/>
            </c:ext>
          </c:extLst>
        </c:ser>
        <c:ser>
          <c:idx val="13"/>
          <c:order val="12"/>
          <c:tx>
            <c:strRef>
              <c:f>'M51. ábra_chart'!$D$21</c:f>
              <c:strCache>
                <c:ptCount val="1"/>
                <c:pt idx="0">
                  <c:v>2020.dec.</c:v>
                </c:pt>
              </c:strCache>
            </c:strRef>
          </c:tx>
          <c:spPr>
            <a:solidFill>
              <a:schemeClr val="accent3">
                <a:lumMod val="20000"/>
                <a:lumOff val="8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1:$J$21</c:f>
              <c:numCache>
                <c:formatCode>0.0</c:formatCode>
                <c:ptCount val="6"/>
                <c:pt idx="0">
                  <c:v>0</c:v>
                </c:pt>
                <c:pt idx="1">
                  <c:v>0</c:v>
                </c:pt>
                <c:pt idx="2">
                  <c:v>0</c:v>
                </c:pt>
                <c:pt idx="3">
                  <c:v>0.33766821916589368</c:v>
                </c:pt>
                <c:pt idx="4">
                  <c:v>0</c:v>
                </c:pt>
                <c:pt idx="5">
                  <c:v>99.662331780834108</c:v>
                </c:pt>
              </c:numCache>
            </c:numRef>
          </c:val>
          <c:extLst>
            <c:ext xmlns:c16="http://schemas.microsoft.com/office/drawing/2014/chart" uri="{C3380CC4-5D6E-409C-BE32-E72D297353CC}">
              <c16:uniqueId val="{00000001-E3B8-4E34-865B-B78CD1F4FB18}"/>
            </c:ext>
          </c:extLst>
        </c:ser>
        <c:ser>
          <c:idx val="10"/>
          <c:order val="13"/>
          <c:tx>
            <c:strRef>
              <c:f>'M51. ábra_chart'!$D$22</c:f>
              <c:strCache>
                <c:ptCount val="1"/>
                <c:pt idx="0">
                  <c:v>2021.dec.</c:v>
                </c:pt>
              </c:strCache>
            </c:strRef>
          </c:tx>
          <c:spPr>
            <a:solidFill>
              <a:schemeClr val="accent5">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2:$J$22</c:f>
              <c:numCache>
                <c:formatCode>0.0</c:formatCode>
                <c:ptCount val="6"/>
                <c:pt idx="0">
                  <c:v>0</c:v>
                </c:pt>
                <c:pt idx="1">
                  <c:v>0</c:v>
                </c:pt>
                <c:pt idx="2">
                  <c:v>0</c:v>
                </c:pt>
                <c:pt idx="3">
                  <c:v>0</c:v>
                </c:pt>
                <c:pt idx="4">
                  <c:v>4.9064001719791728</c:v>
                </c:pt>
                <c:pt idx="5">
                  <c:v>95.093599828020828</c:v>
                </c:pt>
              </c:numCache>
            </c:numRef>
          </c:val>
          <c:extLst>
            <c:ext xmlns:c16="http://schemas.microsoft.com/office/drawing/2014/chart" uri="{C3380CC4-5D6E-409C-BE32-E72D297353CC}">
              <c16:uniqueId val="{0000000B-326F-4F58-A40C-54E23783D5E3}"/>
            </c:ext>
          </c:extLst>
        </c:ser>
        <c:ser>
          <c:idx val="15"/>
          <c:order val="14"/>
          <c:tx>
            <c:strRef>
              <c:f>'M51. ábra_chart'!$D$23</c:f>
              <c:strCache>
                <c:ptCount val="1"/>
                <c:pt idx="0">
                  <c:v>2022.jún.</c:v>
                </c:pt>
              </c:strCache>
            </c:strRef>
          </c:tx>
          <c:spPr>
            <a:solidFill>
              <a:schemeClr val="accent4">
                <a:lumMod val="80000"/>
                <a:lumOff val="20000"/>
              </a:schemeClr>
            </a:solidFill>
            <a:ln w="9525">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3:$J$23</c:f>
              <c:numCache>
                <c:formatCode>0.0</c:formatCode>
                <c:ptCount val="6"/>
                <c:pt idx="0">
                  <c:v>0</c:v>
                </c:pt>
                <c:pt idx="1">
                  <c:v>0</c:v>
                </c:pt>
                <c:pt idx="2">
                  <c:v>0</c:v>
                </c:pt>
                <c:pt idx="3">
                  <c:v>0</c:v>
                </c:pt>
                <c:pt idx="4">
                  <c:v>5.345887825569962</c:v>
                </c:pt>
                <c:pt idx="5">
                  <c:v>94.65411217443004</c:v>
                </c:pt>
              </c:numCache>
            </c:numRef>
          </c:val>
          <c:extLst>
            <c:ext xmlns:c16="http://schemas.microsoft.com/office/drawing/2014/chart" uri="{C3380CC4-5D6E-409C-BE32-E72D297353CC}">
              <c16:uniqueId val="{00000001-7D31-4A5D-A034-071F9A2D19E5}"/>
            </c:ext>
          </c:extLst>
        </c:ser>
        <c:dLbls>
          <c:showLegendKey val="0"/>
          <c:showVal val="0"/>
          <c:showCatName val="0"/>
          <c:showSerName val="0"/>
          <c:showPercent val="0"/>
          <c:showBubbleSize val="0"/>
        </c:dLbls>
        <c:gapWidth val="150"/>
        <c:axId val="1287828816"/>
        <c:axId val="1287854400"/>
      </c:barChart>
      <c:lineChart>
        <c:grouping val="standard"/>
        <c:varyColors val="0"/>
        <c:ser>
          <c:idx val="14"/>
          <c:order val="15"/>
          <c:tx>
            <c:v>fikt</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30F6-4723-9D1D-2EAECF983BCB}"/>
            </c:ext>
          </c:extLst>
        </c:ser>
        <c:dLbls>
          <c:showLegendKey val="0"/>
          <c:showVal val="0"/>
          <c:showCatName val="0"/>
          <c:showSerName val="0"/>
          <c:showPercent val="0"/>
          <c:showBubbleSize val="0"/>
        </c:dLbls>
        <c:marker val="1"/>
        <c:smooth val="0"/>
        <c:axId val="1067444104"/>
        <c:axId val="1067441808"/>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67441808"/>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7444104"/>
        <c:crosses val="max"/>
        <c:crossBetween val="between"/>
      </c:valAx>
      <c:catAx>
        <c:axId val="1067444104"/>
        <c:scaling>
          <c:orientation val="minMax"/>
        </c:scaling>
        <c:delete val="1"/>
        <c:axPos val="b"/>
        <c:numFmt formatCode="General" sourceLinked="1"/>
        <c:majorTickMark val="out"/>
        <c:minorTickMark val="none"/>
        <c:tickLblPos val="nextTo"/>
        <c:crossAx val="1067441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5"/>
        <c:delete val="1"/>
      </c:legendEntry>
      <c:layout>
        <c:manualLayout>
          <c:xMode val="edge"/>
          <c:yMode val="edge"/>
          <c:x val="5.2605514639405625E-2"/>
          <c:y val="0.84203222198531424"/>
          <c:w val="0.90849865466979374"/>
          <c:h val="0.143715889920062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1. ábra_chart'!$C$9</c:f>
              <c:strCache>
                <c:ptCount val="1"/>
                <c:pt idx="0">
                  <c:v>Dec-08</c:v>
                </c:pt>
              </c:strCache>
            </c:strRef>
          </c:tx>
          <c:spPr>
            <a:solidFill>
              <a:schemeClr val="accent1"/>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1. ábra_chart'!$C$10</c:f>
              <c:strCache>
                <c:ptCount val="1"/>
                <c:pt idx="0">
                  <c:v>Dec-09</c:v>
                </c:pt>
              </c:strCache>
            </c:strRef>
          </c:tx>
          <c:spPr>
            <a:solidFill>
              <a:schemeClr val="accent2"/>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1. ábra_chart'!$C$11</c:f>
              <c:strCache>
                <c:ptCount val="1"/>
                <c:pt idx="0">
                  <c:v>Dec-10</c:v>
                </c:pt>
              </c:strCache>
            </c:strRef>
          </c:tx>
          <c:spPr>
            <a:solidFill>
              <a:schemeClr val="accent3"/>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1. ábra_chart'!$C$12</c:f>
              <c:strCache>
                <c:ptCount val="1"/>
                <c:pt idx="0">
                  <c:v>Dec-11</c:v>
                </c:pt>
              </c:strCache>
            </c:strRef>
          </c:tx>
          <c:spPr>
            <a:solidFill>
              <a:schemeClr val="accent4"/>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1. ábra_chart'!$C$13</c:f>
              <c:strCache>
                <c:ptCount val="1"/>
                <c:pt idx="0">
                  <c:v>Dec-12</c:v>
                </c:pt>
              </c:strCache>
            </c:strRef>
          </c:tx>
          <c:spPr>
            <a:solidFill>
              <a:schemeClr val="accent5"/>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1. ábra_chart'!$C$14</c:f>
              <c:strCache>
                <c:ptCount val="1"/>
                <c:pt idx="0">
                  <c:v>Dec-13</c:v>
                </c:pt>
              </c:strCache>
            </c:strRef>
          </c:tx>
          <c:spPr>
            <a:solidFill>
              <a:schemeClr val="accent6"/>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1. ábra_chart'!$C$15</c:f>
              <c:strCache>
                <c:ptCount val="1"/>
                <c:pt idx="0">
                  <c:v>Dec-14</c:v>
                </c:pt>
              </c:strCache>
            </c:strRef>
          </c:tx>
          <c:spPr>
            <a:solidFill>
              <a:schemeClr val="accent1">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1. ábra_chart'!$C$16</c:f>
              <c:strCache>
                <c:ptCount val="1"/>
                <c:pt idx="0">
                  <c:v>Dec-15</c:v>
                </c:pt>
              </c:strCache>
            </c:strRef>
          </c:tx>
          <c:spPr>
            <a:solidFill>
              <a:schemeClr val="accent2">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1. ábra_chart'!$C$17</c:f>
              <c:strCache>
                <c:ptCount val="1"/>
                <c:pt idx="0">
                  <c:v>Dec-16</c:v>
                </c:pt>
              </c:strCache>
            </c:strRef>
          </c:tx>
          <c:spPr>
            <a:solidFill>
              <a:schemeClr val="accent3">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01C-4CBD-894D-1429F20F2080}"/>
            </c:ext>
          </c:extLst>
        </c:ser>
        <c:ser>
          <c:idx val="9"/>
          <c:order val="9"/>
          <c:tx>
            <c:strRef>
              <c:f>'M51. ábra_chart'!$C$18</c:f>
              <c:strCache>
                <c:ptCount val="1"/>
                <c:pt idx="0">
                  <c:v>Dec-17</c:v>
                </c:pt>
              </c:strCache>
            </c:strRef>
          </c:tx>
          <c:spPr>
            <a:solidFill>
              <a:schemeClr val="accent4">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01C-4CBD-894D-1429F20F2080}"/>
            </c:ext>
          </c:extLst>
        </c:ser>
        <c:ser>
          <c:idx val="11"/>
          <c:order val="10"/>
          <c:tx>
            <c:strRef>
              <c:f>'M51. ábra_chart'!$C$19</c:f>
              <c:strCache>
                <c:ptCount val="1"/>
                <c:pt idx="0">
                  <c:v>Dec-18</c:v>
                </c:pt>
              </c:strCache>
            </c:strRef>
          </c:tx>
          <c:spPr>
            <a:solidFill>
              <a:schemeClr val="accent6">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1. ábra_chart'!$C$20</c:f>
              <c:strCache>
                <c:ptCount val="1"/>
                <c:pt idx="0">
                  <c:v>Dec-19</c:v>
                </c:pt>
              </c:strCache>
            </c:strRef>
          </c:tx>
          <c:spPr>
            <a:solidFill>
              <a:schemeClr val="accent1">
                <a:lumMod val="80000"/>
                <a:lumOff val="2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E51D-4014-8DE0-1FF071AFAB53}"/>
            </c:ext>
          </c:extLst>
        </c:ser>
        <c:ser>
          <c:idx val="13"/>
          <c:order val="12"/>
          <c:tx>
            <c:strRef>
              <c:f>'M51. ábra_chart'!$C$21</c:f>
              <c:strCache>
                <c:ptCount val="1"/>
                <c:pt idx="0">
                  <c:v>Dec-20</c:v>
                </c:pt>
              </c:strCache>
            </c:strRef>
          </c:tx>
          <c:spPr>
            <a:solidFill>
              <a:schemeClr val="accent3">
                <a:lumMod val="20000"/>
                <a:lumOff val="8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1:$J$21</c:f>
              <c:numCache>
                <c:formatCode>0.0</c:formatCode>
                <c:ptCount val="6"/>
                <c:pt idx="0">
                  <c:v>0</c:v>
                </c:pt>
                <c:pt idx="1">
                  <c:v>0</c:v>
                </c:pt>
                <c:pt idx="2">
                  <c:v>0</c:v>
                </c:pt>
                <c:pt idx="3">
                  <c:v>0.33766821916589368</c:v>
                </c:pt>
                <c:pt idx="4">
                  <c:v>0</c:v>
                </c:pt>
                <c:pt idx="5">
                  <c:v>99.662331780834108</c:v>
                </c:pt>
              </c:numCache>
            </c:numRef>
          </c:val>
          <c:extLst>
            <c:ext xmlns:c16="http://schemas.microsoft.com/office/drawing/2014/chart" uri="{C3380CC4-5D6E-409C-BE32-E72D297353CC}">
              <c16:uniqueId val="{00000001-BE9A-4110-83EE-9FC07915BBE7}"/>
            </c:ext>
          </c:extLst>
        </c:ser>
        <c:ser>
          <c:idx val="10"/>
          <c:order val="13"/>
          <c:tx>
            <c:strRef>
              <c:f>'M51. ábra_chart'!$C$22</c:f>
              <c:strCache>
                <c:ptCount val="1"/>
                <c:pt idx="0">
                  <c:v>Dec-21</c:v>
                </c:pt>
              </c:strCache>
            </c:strRef>
          </c:tx>
          <c:spPr>
            <a:solidFill>
              <a:schemeClr val="accent5">
                <a:lumMod val="6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2:$J$22</c:f>
              <c:numCache>
                <c:formatCode>0.0</c:formatCode>
                <c:ptCount val="6"/>
                <c:pt idx="0">
                  <c:v>0</c:v>
                </c:pt>
                <c:pt idx="1">
                  <c:v>0</c:v>
                </c:pt>
                <c:pt idx="2">
                  <c:v>0</c:v>
                </c:pt>
                <c:pt idx="3">
                  <c:v>0</c:v>
                </c:pt>
                <c:pt idx="4">
                  <c:v>4.9064001719791728</c:v>
                </c:pt>
                <c:pt idx="5">
                  <c:v>95.093599828020828</c:v>
                </c:pt>
              </c:numCache>
            </c:numRef>
          </c:val>
          <c:extLst>
            <c:ext xmlns:c16="http://schemas.microsoft.com/office/drawing/2014/chart" uri="{C3380CC4-5D6E-409C-BE32-E72D297353CC}">
              <c16:uniqueId val="{0000000B-301C-4CBD-894D-1429F20F2080}"/>
            </c:ext>
          </c:extLst>
        </c:ser>
        <c:ser>
          <c:idx val="15"/>
          <c:order val="14"/>
          <c:tx>
            <c:strRef>
              <c:f>'M51. ábra_chart'!$C$23</c:f>
              <c:strCache>
                <c:ptCount val="1"/>
                <c:pt idx="0">
                  <c:v>Jun-22</c:v>
                </c:pt>
              </c:strCache>
            </c:strRef>
          </c:tx>
          <c:spPr>
            <a:solidFill>
              <a:schemeClr val="accent4">
                <a:lumMod val="80000"/>
                <a:lumOff val="2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3:$J$23</c:f>
              <c:numCache>
                <c:formatCode>0.0</c:formatCode>
                <c:ptCount val="6"/>
                <c:pt idx="0">
                  <c:v>0</c:v>
                </c:pt>
                <c:pt idx="1">
                  <c:v>0</c:v>
                </c:pt>
                <c:pt idx="2">
                  <c:v>0</c:v>
                </c:pt>
                <c:pt idx="3">
                  <c:v>0</c:v>
                </c:pt>
                <c:pt idx="4">
                  <c:v>5.345887825569962</c:v>
                </c:pt>
                <c:pt idx="5">
                  <c:v>94.65411217443004</c:v>
                </c:pt>
              </c:numCache>
            </c:numRef>
          </c:val>
          <c:extLst>
            <c:ext xmlns:c16="http://schemas.microsoft.com/office/drawing/2014/chart" uri="{C3380CC4-5D6E-409C-BE32-E72D297353CC}">
              <c16:uniqueId val="{00000000-362F-4B40-8F7A-49BBAADCFA82}"/>
            </c:ext>
          </c:extLst>
        </c:ser>
        <c:dLbls>
          <c:showLegendKey val="0"/>
          <c:showVal val="0"/>
          <c:showCatName val="0"/>
          <c:showSerName val="0"/>
          <c:showPercent val="0"/>
          <c:showBubbleSize val="0"/>
        </c:dLbls>
        <c:gapWidth val="150"/>
        <c:axId val="1287828816"/>
        <c:axId val="1287854400"/>
      </c:barChart>
      <c:lineChart>
        <c:grouping val="standard"/>
        <c:varyColors val="0"/>
        <c:ser>
          <c:idx val="14"/>
          <c:order val="15"/>
          <c:tx>
            <c:v>fikt</c:v>
          </c:tx>
          <c:spPr>
            <a:ln w="28575" cap="rnd">
              <a:solidFill>
                <a:schemeClr val="accent3">
                  <a:lumMod val="80000"/>
                  <a:lumOff val="20000"/>
                </a:schemeClr>
              </a:solidFill>
              <a:round/>
            </a:ln>
            <a:effectLst/>
          </c:spPr>
          <c:marker>
            <c:symbol val="none"/>
          </c:marker>
          <c:cat>
            <c:strRef>
              <c:f>'M51. ábra_chart'!$E$8:$J$8</c:f>
              <c:strCache>
                <c:ptCount val="6"/>
                <c:pt idx="0">
                  <c:v>&lt;8</c:v>
                </c:pt>
                <c:pt idx="1">
                  <c:v>8-9</c:v>
                </c:pt>
                <c:pt idx="2">
                  <c:v>9-10</c:v>
                </c:pt>
                <c:pt idx="3">
                  <c:v>10-12</c:v>
                </c:pt>
                <c:pt idx="4">
                  <c:v>12-14</c:v>
                </c:pt>
                <c:pt idx="5">
                  <c:v>&gt;14</c:v>
                </c:pt>
              </c:strCache>
            </c:strRef>
          </c:cat>
          <c:val>
            <c:numLit>
              <c:formatCode>General</c:formatCode>
              <c:ptCount val="1"/>
              <c:pt idx="0">
                <c:v>1</c:v>
              </c:pt>
            </c:numLit>
          </c:val>
          <c:smooth val="0"/>
          <c:extLst>
            <c:ext xmlns:c16="http://schemas.microsoft.com/office/drawing/2014/chart" uri="{C3380CC4-5D6E-409C-BE32-E72D297353CC}">
              <c16:uniqueId val="{00000001-8CE7-452C-98DA-A073AF9BD256}"/>
            </c:ext>
          </c:extLst>
        </c:ser>
        <c:dLbls>
          <c:showLegendKey val="0"/>
          <c:showVal val="0"/>
          <c:showCatName val="0"/>
          <c:showSerName val="0"/>
          <c:showPercent val="0"/>
          <c:showBubbleSize val="0"/>
        </c:dLbls>
        <c:marker val="1"/>
        <c:smooth val="0"/>
        <c:axId val="1041204576"/>
        <c:axId val="1041201296"/>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41201296"/>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1204576"/>
        <c:crosses val="max"/>
        <c:crossBetween val="between"/>
      </c:valAx>
      <c:catAx>
        <c:axId val="1041204576"/>
        <c:scaling>
          <c:orientation val="minMax"/>
        </c:scaling>
        <c:delete val="1"/>
        <c:axPos val="b"/>
        <c:numFmt formatCode="General" sourceLinked="1"/>
        <c:majorTickMark val="out"/>
        <c:minorTickMark val="none"/>
        <c:tickLblPos val="nextTo"/>
        <c:crossAx val="10412012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5"/>
        <c:delete val="1"/>
      </c:legendEntry>
      <c:layout>
        <c:manualLayout>
          <c:xMode val="edge"/>
          <c:yMode val="edge"/>
          <c:x val="3.8894751188127623E-2"/>
          <c:y val="0.86784644498166374"/>
          <c:w val="0.92049678713016903"/>
          <c:h val="0.1177810425051025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22222222223E-2"/>
          <c:y val="6.2943276368848916E-2"/>
          <c:w val="0.83059220246475818"/>
          <c:h val="0.62057588134171493"/>
        </c:manualLayout>
      </c:layout>
      <c:barChart>
        <c:barDir val="col"/>
        <c:grouping val="clustered"/>
        <c:varyColors val="0"/>
        <c:ser>
          <c:idx val="0"/>
          <c:order val="0"/>
          <c:tx>
            <c:strRef>
              <c:f>'M52. ábra_chart'!$E$9</c:f>
              <c:strCache>
                <c:ptCount val="1"/>
                <c:pt idx="0">
                  <c:v>Biz.tech. eredmény (jobb skála)</c:v>
                </c:pt>
              </c:strCache>
            </c:strRef>
          </c:tx>
          <c:spPr>
            <a:solidFill>
              <a:schemeClr val="accent1"/>
            </a:solidFill>
            <a:ln>
              <a:solidFill>
                <a:schemeClr val="tx1"/>
              </a:solidFill>
            </a:ln>
          </c:spPr>
          <c:invertIfNegative val="0"/>
          <c:cat>
            <c:strRef>
              <c:f>'M52. ábra_chart'!$D$11:$D$63</c:f>
              <c:strCache>
                <c:ptCount val="5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strCache>
            </c:strRef>
          </c:cat>
          <c:val>
            <c:numRef>
              <c:f>'M52. ábra_chart'!$E$11:$E$63</c:f>
              <c:numCache>
                <c:formatCode>#\ ##0\ \ \ </c:formatCode>
                <c:ptCount val="53"/>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22785314901.278931</c:v>
                </c:pt>
                <c:pt idx="51">
                  <c:v>14123445086.44722</c:v>
                </c:pt>
                <c:pt idx="52">
                  <c:v>-706118536.20677757</c:v>
                </c:pt>
              </c:numCache>
            </c:numRef>
          </c:val>
          <c:extLst>
            <c:ext xmlns:c16="http://schemas.microsoft.com/office/drawing/2014/chart" uri="{C3380CC4-5D6E-409C-BE32-E72D297353CC}">
              <c16:uniqueId val="{00000000-7BA8-44E2-ACF2-4544C162E0DC}"/>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2. ábra_chart'!$F$9</c:f>
              <c:strCache>
                <c:ptCount val="1"/>
                <c:pt idx="0">
                  <c:v>Átlagdíj - lakás</c:v>
                </c:pt>
              </c:strCache>
            </c:strRef>
          </c:tx>
          <c:spPr>
            <a:ln>
              <a:solidFill>
                <a:srgbClr val="0C2148"/>
              </a:solidFill>
            </a:ln>
          </c:spPr>
          <c:marker>
            <c:symbol val="none"/>
          </c:marker>
          <c:cat>
            <c:strRef>
              <c:f>'M52. ábra_chart'!$D$11:$D$63</c:f>
              <c:strCache>
                <c:ptCount val="5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strCache>
            </c:strRef>
          </c:cat>
          <c:val>
            <c:numRef>
              <c:f>'M52. ábra_chart'!$F$11:$F$63</c:f>
              <c:numCache>
                <c:formatCode>0</c:formatCode>
                <c:ptCount val="53"/>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29909698076204</c:v>
                </c:pt>
                <c:pt idx="51">
                  <c:v>151.92270203161587</c:v>
                </c:pt>
                <c:pt idx="52">
                  <c:v>155.18123585389688</c:v>
                </c:pt>
              </c:numCache>
            </c:numRef>
          </c:val>
          <c:smooth val="0"/>
          <c:extLst>
            <c:ext xmlns:c16="http://schemas.microsoft.com/office/drawing/2014/chart" uri="{C3380CC4-5D6E-409C-BE32-E72D297353CC}">
              <c16:uniqueId val="{00000001-7BA8-44E2-ACF2-4544C162E0DC}"/>
            </c:ext>
          </c:extLst>
        </c:ser>
        <c:ser>
          <c:idx val="2"/>
          <c:order val="2"/>
          <c:tx>
            <c:strRef>
              <c:f>'M52. ábra_chart'!$G$9</c:f>
              <c:strCache>
                <c:ptCount val="1"/>
                <c:pt idx="0">
                  <c:v>Átlagdíj - vállalkozói vagyon</c:v>
                </c:pt>
              </c:strCache>
            </c:strRef>
          </c:tx>
          <c:spPr>
            <a:ln>
              <a:solidFill>
                <a:srgbClr val="669933"/>
              </a:solidFill>
            </a:ln>
          </c:spPr>
          <c:marker>
            <c:symbol val="none"/>
          </c:marker>
          <c:cat>
            <c:strRef>
              <c:f>'M52. ábra_chart'!$D$11:$D$63</c:f>
              <c:strCache>
                <c:ptCount val="5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strCache>
            </c:strRef>
          </c:cat>
          <c:val>
            <c:numRef>
              <c:f>'M52. ábra_chart'!$G$11:$G$63</c:f>
              <c:numCache>
                <c:formatCode>0</c:formatCode>
                <c:ptCount val="53"/>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pt idx="51">
                  <c:v>139.5736126111162</c:v>
                </c:pt>
                <c:pt idx="52">
                  <c:v>152.27630023886928</c:v>
                </c:pt>
              </c:numCache>
            </c:numRef>
          </c:val>
          <c:smooth val="0"/>
          <c:extLst>
            <c:ext xmlns:c16="http://schemas.microsoft.com/office/drawing/2014/chart" uri="{C3380CC4-5D6E-409C-BE32-E72D297353CC}">
              <c16:uniqueId val="{00000002-7BA8-44E2-ACF2-4544C162E0DC}"/>
            </c:ext>
          </c:extLst>
        </c:ser>
        <c:ser>
          <c:idx val="3"/>
          <c:order val="3"/>
          <c:tx>
            <c:strRef>
              <c:f>'M52. ábra_chart'!$H$9</c:f>
              <c:strCache>
                <c:ptCount val="1"/>
                <c:pt idx="0">
                  <c:v>Átlagdíj - CASCO</c:v>
                </c:pt>
              </c:strCache>
            </c:strRef>
          </c:tx>
          <c:spPr>
            <a:ln>
              <a:solidFill>
                <a:srgbClr val="F6A800"/>
              </a:solidFill>
            </a:ln>
          </c:spPr>
          <c:marker>
            <c:symbol val="none"/>
          </c:marker>
          <c:cat>
            <c:strRef>
              <c:f>'M52. ábra_chart'!$D$11:$D$63</c:f>
              <c:strCache>
                <c:ptCount val="5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strCache>
            </c:strRef>
          </c:cat>
          <c:val>
            <c:numRef>
              <c:f>'M52. ábra_chart'!$H$11:$H$63</c:f>
              <c:numCache>
                <c:formatCode>0</c:formatCode>
                <c:ptCount val="53"/>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pt idx="51">
                  <c:v>111.84535282349653</c:v>
                </c:pt>
                <c:pt idx="52">
                  <c:v>115.09476638170273</c:v>
                </c:pt>
              </c:numCache>
            </c:numRef>
          </c:val>
          <c:smooth val="0"/>
          <c:extLst>
            <c:ext xmlns:c16="http://schemas.microsoft.com/office/drawing/2014/chart" uri="{C3380CC4-5D6E-409C-BE32-E72D297353CC}">
              <c16:uniqueId val="{00000003-7BA8-44E2-ACF2-4544C162E0DC}"/>
            </c:ext>
          </c:extLst>
        </c:ser>
        <c:ser>
          <c:idx val="4"/>
          <c:order val="4"/>
          <c:tx>
            <c:strRef>
              <c:f>'M52. ábra_chart'!$I$9</c:f>
              <c:strCache>
                <c:ptCount val="1"/>
                <c:pt idx="0">
                  <c:v>Átlagdíj - KGFB</c:v>
                </c:pt>
              </c:strCache>
            </c:strRef>
          </c:tx>
          <c:spPr>
            <a:ln>
              <a:solidFill>
                <a:srgbClr val="DA0000"/>
              </a:solidFill>
            </a:ln>
          </c:spPr>
          <c:marker>
            <c:symbol val="none"/>
          </c:marker>
          <c:cat>
            <c:strRef>
              <c:f>'M52. ábra_chart'!$D$11:$D$63</c:f>
              <c:strCache>
                <c:ptCount val="53"/>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pt idx="49">
                  <c:v>III.</c:v>
                </c:pt>
                <c:pt idx="50">
                  <c:v>IV.</c:v>
                </c:pt>
                <c:pt idx="51">
                  <c:v>2022. I.</c:v>
                </c:pt>
                <c:pt idx="52">
                  <c:v>2022. II.</c:v>
                </c:pt>
              </c:strCache>
            </c:strRef>
          </c:cat>
          <c:val>
            <c:numRef>
              <c:f>'M52. ábra_chart'!$I$11:$I$63</c:f>
              <c:numCache>
                <c:formatCode>0</c:formatCode>
                <c:ptCount val="53"/>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468151320044</c:v>
                </c:pt>
                <c:pt idx="51">
                  <c:v>139.11337098293814</c:v>
                </c:pt>
                <c:pt idx="52">
                  <c:v>141.76960019163727</c:v>
                </c:pt>
              </c:numCache>
            </c:numRef>
          </c:val>
          <c:smooth val="0"/>
          <c:extLst>
            <c:ext xmlns:c16="http://schemas.microsoft.com/office/drawing/2014/chart" uri="{C3380CC4-5D6E-409C-BE32-E72D297353CC}">
              <c16:uniqueId val="{00000004-7BA8-44E2-ACF2-4544C162E0DC}"/>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8.8217777777777784E-2"/>
              <c:y val="1.3067037037037037E-2"/>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24488"/>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69462500000001"/>
              <c:y val="1.3066296296296296E-2"/>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9525">
          <a:solidFill>
            <a:schemeClr val="tx1"/>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hu-HU"/>
          </a:p>
        </c:txPr>
      </c:legendEntry>
      <c:legendEntry>
        <c:idx val="1"/>
        <c:txPr>
          <a:bodyPr/>
          <a:lstStyle/>
          <a:p>
            <a:pPr>
              <a:defRPr sz="1600" b="0" i="0" u="none" strike="noStrike" baseline="0">
                <a:solidFill>
                  <a:srgbClr val="000000"/>
                </a:solidFill>
                <a:latin typeface="Calibri"/>
                <a:ea typeface="Calibri"/>
                <a:cs typeface="Calibri"/>
              </a:defRPr>
            </a:pPr>
            <a:endParaRPr lang="hu-HU"/>
          </a:p>
        </c:txPr>
      </c:legendEntry>
      <c:legendEntry>
        <c:idx val="2"/>
        <c:txPr>
          <a:bodyPr/>
          <a:lstStyle/>
          <a:p>
            <a:pPr>
              <a:defRPr sz="1600" b="0" i="0" u="none" strike="noStrike" baseline="0">
                <a:solidFill>
                  <a:srgbClr val="000000"/>
                </a:solidFill>
                <a:latin typeface="Calibri"/>
                <a:ea typeface="Calibri"/>
                <a:cs typeface="Calibri"/>
              </a:defRPr>
            </a:pPr>
            <a:endParaRPr lang="hu-HU"/>
          </a:p>
        </c:txPr>
      </c:legendEntry>
      <c:legendEntry>
        <c:idx val="3"/>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3.2259166666666665E-2"/>
          <c:y val="0.86460111111111115"/>
          <c:w val="0.91835194444444446"/>
          <c:h val="0.12834077410031486"/>
        </c:manualLayout>
      </c:layout>
      <c:overlay val="0"/>
      <c:spPr>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05642350261778"/>
          <c:h val="0.64402853172765162"/>
        </c:manualLayout>
      </c:layout>
      <c:barChart>
        <c:barDir val="col"/>
        <c:grouping val="clustered"/>
        <c:varyColors val="0"/>
        <c:ser>
          <c:idx val="0"/>
          <c:order val="0"/>
          <c:tx>
            <c:strRef>
              <c:f>'M52. ábra_chart'!$E$8</c:f>
              <c:strCache>
                <c:ptCount val="1"/>
                <c:pt idx="0">
                  <c:v>Technical profit (RHS)</c:v>
                </c:pt>
              </c:strCache>
            </c:strRef>
          </c:tx>
          <c:spPr>
            <a:solidFill>
              <a:schemeClr val="accent1"/>
            </a:solidFill>
            <a:ln>
              <a:solidFill>
                <a:schemeClr val="tx1"/>
              </a:solidFill>
            </a:ln>
          </c:spPr>
          <c:invertIfNegative val="0"/>
          <c:cat>
            <c:strRef>
              <c:f>'M52. ábra_chart'!$C$11:$C$63</c:f>
              <c:strCache>
                <c:ptCount val="5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strCache>
            </c:strRef>
          </c:cat>
          <c:val>
            <c:numRef>
              <c:f>'M52. ábra_chart'!$E$11:$E$63</c:f>
              <c:numCache>
                <c:formatCode>#\ ##0\ \ \ </c:formatCode>
                <c:ptCount val="53"/>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pt idx="49">
                  <c:v>571061175.92218018</c:v>
                </c:pt>
                <c:pt idx="50">
                  <c:v>22785314901.278931</c:v>
                </c:pt>
                <c:pt idx="51">
                  <c:v>14123445086.44722</c:v>
                </c:pt>
                <c:pt idx="52">
                  <c:v>-706118536.20677757</c:v>
                </c:pt>
              </c:numCache>
            </c:numRef>
          </c:val>
          <c:extLst>
            <c:ext xmlns:c16="http://schemas.microsoft.com/office/drawing/2014/chart" uri="{C3380CC4-5D6E-409C-BE32-E72D297353CC}">
              <c16:uniqueId val="{00000000-3E78-4B6B-B9E5-0A3957CDC3AE}"/>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2. ábra_chart'!$F$8</c:f>
              <c:strCache>
                <c:ptCount val="1"/>
                <c:pt idx="0">
                  <c:v>Average premium - flat</c:v>
                </c:pt>
              </c:strCache>
            </c:strRef>
          </c:tx>
          <c:spPr>
            <a:ln>
              <a:solidFill>
                <a:srgbClr val="0C2148"/>
              </a:solidFill>
            </a:ln>
          </c:spPr>
          <c:marker>
            <c:symbol val="none"/>
          </c:marker>
          <c:cat>
            <c:strRef>
              <c:f>'M52. ábra_chart'!$C$11:$C$63</c:f>
              <c:strCache>
                <c:ptCount val="5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strCache>
            </c:strRef>
          </c:cat>
          <c:val>
            <c:numRef>
              <c:f>'M52. ábra_chart'!$F$11:$F$63</c:f>
              <c:numCache>
                <c:formatCode>0</c:formatCode>
                <c:ptCount val="53"/>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pt idx="49">
                  <c:v>148.32409916667123</c:v>
                </c:pt>
                <c:pt idx="50">
                  <c:v>149.29909698076204</c:v>
                </c:pt>
                <c:pt idx="51">
                  <c:v>151.92270203161587</c:v>
                </c:pt>
                <c:pt idx="52">
                  <c:v>155.18123585389688</c:v>
                </c:pt>
              </c:numCache>
            </c:numRef>
          </c:val>
          <c:smooth val="0"/>
          <c:extLst>
            <c:ext xmlns:c16="http://schemas.microsoft.com/office/drawing/2014/chart" uri="{C3380CC4-5D6E-409C-BE32-E72D297353CC}">
              <c16:uniqueId val="{00000001-3E78-4B6B-B9E5-0A3957CDC3AE}"/>
            </c:ext>
          </c:extLst>
        </c:ser>
        <c:ser>
          <c:idx val="2"/>
          <c:order val="2"/>
          <c:tx>
            <c:strRef>
              <c:f>'M52. ábra_chart'!$G$8</c:f>
              <c:strCache>
                <c:ptCount val="1"/>
                <c:pt idx="0">
                  <c:v>Average premium - corp. property</c:v>
                </c:pt>
              </c:strCache>
            </c:strRef>
          </c:tx>
          <c:spPr>
            <a:ln>
              <a:solidFill>
                <a:srgbClr val="669933"/>
              </a:solidFill>
            </a:ln>
          </c:spPr>
          <c:marker>
            <c:symbol val="none"/>
          </c:marker>
          <c:cat>
            <c:strRef>
              <c:f>'M52. ábra_chart'!$C$11:$C$63</c:f>
              <c:strCache>
                <c:ptCount val="5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strCache>
            </c:strRef>
          </c:cat>
          <c:val>
            <c:numRef>
              <c:f>'M52. ábra_chart'!$G$11:$G$63</c:f>
              <c:numCache>
                <c:formatCode>0</c:formatCode>
                <c:ptCount val="53"/>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pt idx="49">
                  <c:v>129.02256376797712</c:v>
                </c:pt>
                <c:pt idx="50">
                  <c:v>134.14947449432094</c:v>
                </c:pt>
                <c:pt idx="51">
                  <c:v>139.5736126111162</c:v>
                </c:pt>
                <c:pt idx="52">
                  <c:v>152.27630023886928</c:v>
                </c:pt>
              </c:numCache>
            </c:numRef>
          </c:val>
          <c:smooth val="0"/>
          <c:extLst>
            <c:ext xmlns:c16="http://schemas.microsoft.com/office/drawing/2014/chart" uri="{C3380CC4-5D6E-409C-BE32-E72D297353CC}">
              <c16:uniqueId val="{00000002-3E78-4B6B-B9E5-0A3957CDC3AE}"/>
            </c:ext>
          </c:extLst>
        </c:ser>
        <c:ser>
          <c:idx val="3"/>
          <c:order val="3"/>
          <c:tx>
            <c:strRef>
              <c:f>'M52. ábra_chart'!$H$8</c:f>
              <c:strCache>
                <c:ptCount val="1"/>
                <c:pt idx="0">
                  <c:v>Average premium - motor (non MTPL)</c:v>
                </c:pt>
              </c:strCache>
            </c:strRef>
          </c:tx>
          <c:spPr>
            <a:ln>
              <a:solidFill>
                <a:srgbClr val="F6A800"/>
              </a:solidFill>
            </a:ln>
          </c:spPr>
          <c:marker>
            <c:symbol val="none"/>
          </c:marker>
          <c:cat>
            <c:strRef>
              <c:f>'M52. ábra_chart'!$C$11:$C$63</c:f>
              <c:strCache>
                <c:ptCount val="5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strCache>
            </c:strRef>
          </c:cat>
          <c:val>
            <c:numRef>
              <c:f>'M52. ábra_chart'!$H$11:$H$63</c:f>
              <c:numCache>
                <c:formatCode>0</c:formatCode>
                <c:ptCount val="53"/>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pt idx="49">
                  <c:v>106.1533594605972</c:v>
                </c:pt>
                <c:pt idx="50">
                  <c:v>108.61489263457693</c:v>
                </c:pt>
                <c:pt idx="51">
                  <c:v>111.84535282349653</c:v>
                </c:pt>
                <c:pt idx="52">
                  <c:v>115.09476638170273</c:v>
                </c:pt>
              </c:numCache>
            </c:numRef>
          </c:val>
          <c:smooth val="0"/>
          <c:extLst>
            <c:ext xmlns:c16="http://schemas.microsoft.com/office/drawing/2014/chart" uri="{C3380CC4-5D6E-409C-BE32-E72D297353CC}">
              <c16:uniqueId val="{00000003-3E78-4B6B-B9E5-0A3957CDC3AE}"/>
            </c:ext>
          </c:extLst>
        </c:ser>
        <c:ser>
          <c:idx val="4"/>
          <c:order val="4"/>
          <c:tx>
            <c:strRef>
              <c:f>'M52. ábra_chart'!$I$8</c:f>
              <c:strCache>
                <c:ptCount val="1"/>
                <c:pt idx="0">
                  <c:v>Average premium - motor (MTPL)</c:v>
                </c:pt>
              </c:strCache>
            </c:strRef>
          </c:tx>
          <c:spPr>
            <a:ln>
              <a:solidFill>
                <a:srgbClr val="DA0000"/>
              </a:solidFill>
            </a:ln>
          </c:spPr>
          <c:marker>
            <c:symbol val="none"/>
          </c:marker>
          <c:cat>
            <c:strRef>
              <c:f>'M52. ábra_chart'!$C$11:$C$63</c:f>
              <c:strCache>
                <c:ptCount val="53"/>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pt idx="49">
                  <c:v>Q3</c:v>
                </c:pt>
                <c:pt idx="50">
                  <c:v>Q4</c:v>
                </c:pt>
                <c:pt idx="51">
                  <c:v>2022 Q1</c:v>
                </c:pt>
                <c:pt idx="52">
                  <c:v>2022 Q2</c:v>
                </c:pt>
              </c:strCache>
            </c:strRef>
          </c:cat>
          <c:val>
            <c:numRef>
              <c:f>'M52. ábra_chart'!$I$11:$I$63</c:f>
              <c:numCache>
                <c:formatCode>0</c:formatCode>
                <c:ptCount val="53"/>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pt idx="49">
                  <c:v>137.46906653854703</c:v>
                </c:pt>
                <c:pt idx="50">
                  <c:v>137.50468151320044</c:v>
                </c:pt>
                <c:pt idx="51">
                  <c:v>139.11337098293814</c:v>
                </c:pt>
                <c:pt idx="52">
                  <c:v>141.76960019163727</c:v>
                </c:pt>
              </c:numCache>
            </c:numRef>
          </c:val>
          <c:smooth val="0"/>
          <c:extLst>
            <c:ext xmlns:c16="http://schemas.microsoft.com/office/drawing/2014/chart" uri="{C3380CC4-5D6E-409C-BE32-E72D297353CC}">
              <c16:uniqueId val="{00000004-3E78-4B6B-B9E5-0A3957CDC3AE}"/>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3400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287214098237726"/>
              <c:y val="1.3100509495136635E-3"/>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9525">
          <a:solidFill>
            <a:sysClr val="windowText" lastClr="000000"/>
          </a:solidFill>
        </a:ln>
      </c:spPr>
    </c:plotArea>
    <c:legend>
      <c:legendPos val="r"/>
      <c:layout>
        <c:manualLayout>
          <c:xMode val="edge"/>
          <c:yMode val="edge"/>
          <c:x val="2.5752670081623753E-3"/>
          <c:y val="0.86268129629629631"/>
          <c:w val="0.98331542351763135"/>
          <c:h val="0.13261500000000001"/>
        </c:manualLayout>
      </c:layout>
      <c:overlay val="0"/>
      <c:spPr>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3. ábra_chart'!$H$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3. ábra_chart'!$D$9:$D$77</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3. ábra_chart'!$H$9:$H$77</c:f>
              <c:numCache>
                <c:formatCode>#\ ##0\ \ </c:formatCode>
                <c:ptCount val="69"/>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pt idx="67">
                  <c:v>6943349</c:v>
                </c:pt>
                <c:pt idx="68">
                  <c:v>7011780</c:v>
                </c:pt>
              </c:numCache>
            </c:numRef>
          </c:val>
          <c:smooth val="0"/>
          <c:extLst>
            <c:ext xmlns:c16="http://schemas.microsoft.com/office/drawing/2014/chart" uri="{C3380CC4-5D6E-409C-BE32-E72D297353CC}">
              <c16:uniqueId val="{00000000-B3DD-4E27-99E4-0351F59AC6F4}"/>
            </c:ext>
          </c:extLst>
        </c:ser>
        <c:ser>
          <c:idx val="4"/>
          <c:order val="4"/>
          <c:tx>
            <c:strRef>
              <c:f>'M53. ábra_chart'!$I$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3. ábra_chart'!$D$9:$D$77</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3. ábra_chart'!$I$9:$I$77</c:f>
              <c:numCache>
                <c:formatCode>#\ ##0\ \ </c:formatCode>
                <c:ptCount val="69"/>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pt idx="67">
                  <c:v>3535333</c:v>
                </c:pt>
                <c:pt idx="68">
                  <c:v>3544664</c:v>
                </c:pt>
              </c:numCache>
            </c:numRef>
          </c:val>
          <c:smooth val="0"/>
          <c:extLst>
            <c:ext xmlns:c16="http://schemas.microsoft.com/office/drawing/2014/chart" uri="{C3380CC4-5D6E-409C-BE32-E72D297353CC}">
              <c16:uniqueId val="{00000001-B3DD-4E27-99E4-0351F59AC6F4}"/>
            </c:ext>
          </c:extLst>
        </c:ser>
        <c:ser>
          <c:idx val="5"/>
          <c:order val="5"/>
          <c:tx>
            <c:strRef>
              <c:f>'M53. ábra_chart'!$J$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3. ábra_chart'!$D$9:$D$77</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3. ábra_chart'!$J$9:$J$77</c:f>
              <c:numCache>
                <c:formatCode>#\ ##0\ \ </c:formatCode>
                <c:ptCount val="69"/>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72905</c:v>
                </c:pt>
                <c:pt idx="64">
                  <c:v>1795375</c:v>
                </c:pt>
                <c:pt idx="65">
                  <c:v>1850366</c:v>
                </c:pt>
                <c:pt idx="66">
                  <c:v>1876352.5</c:v>
                </c:pt>
                <c:pt idx="67">
                  <c:v>1928188.5</c:v>
                </c:pt>
                <c:pt idx="68">
                  <c:v>2008114</c:v>
                </c:pt>
              </c:numCache>
            </c:numRef>
          </c:val>
          <c:smooth val="0"/>
          <c:extLst>
            <c:ext xmlns:c16="http://schemas.microsoft.com/office/drawing/2014/chart" uri="{C3380CC4-5D6E-409C-BE32-E72D297353CC}">
              <c16:uniqueId val="{00000002-B3DD-4E27-99E4-0351F59AC6F4}"/>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3. ábra_chart'!$E$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3. ábra_chart'!$D$9:$D$77</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3. ábra_chart'!$E$9:$E$77</c:f>
              <c:numCache>
                <c:formatCode>#\ ##0\ \ \ </c:formatCode>
                <c:ptCount val="69"/>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pt idx="67">
                  <c:v>393740644465</c:v>
                </c:pt>
                <c:pt idx="68">
                  <c:v>405329604279</c:v>
                </c:pt>
              </c:numCache>
            </c:numRef>
          </c:val>
          <c:smooth val="0"/>
          <c:extLst>
            <c:ext xmlns:c16="http://schemas.microsoft.com/office/drawing/2014/chart" uri="{C3380CC4-5D6E-409C-BE32-E72D297353CC}">
              <c16:uniqueId val="{00000003-B3DD-4E27-99E4-0351F59AC6F4}"/>
            </c:ext>
          </c:extLst>
        </c:ser>
        <c:ser>
          <c:idx val="1"/>
          <c:order val="1"/>
          <c:tx>
            <c:strRef>
              <c:f>'M53. ábra_chart'!$F$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3. ábra_chart'!$D$9:$D$77</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3. ábra_chart'!$F$9:$F$77</c:f>
              <c:numCache>
                <c:formatCode>#\ ##0\ \ \ </c:formatCode>
                <c:ptCount val="69"/>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pt idx="67">
                  <c:v>224449997509</c:v>
                </c:pt>
                <c:pt idx="68">
                  <c:v>240327357897</c:v>
                </c:pt>
              </c:numCache>
            </c:numRef>
          </c:val>
          <c:smooth val="0"/>
          <c:extLst>
            <c:ext xmlns:c16="http://schemas.microsoft.com/office/drawing/2014/chart" uri="{C3380CC4-5D6E-409C-BE32-E72D297353CC}">
              <c16:uniqueId val="{00000004-B3DD-4E27-99E4-0351F59AC6F4}"/>
            </c:ext>
          </c:extLst>
        </c:ser>
        <c:ser>
          <c:idx val="2"/>
          <c:order val="2"/>
          <c:tx>
            <c:strRef>
              <c:f>'M53. ábra_chart'!$G$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3. ábra_chart'!$D$9:$D$77</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3. ábra_chart'!$G$9:$G$77</c:f>
              <c:numCache>
                <c:formatCode>#\ ##0\ \ \ </c:formatCode>
                <c:ptCount val="69"/>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pt idx="67">
                  <c:v>83963158346</c:v>
                </c:pt>
                <c:pt idx="68">
                  <c:v>87407256597</c:v>
                </c:pt>
              </c:numCache>
            </c:numRef>
          </c:val>
          <c:smooth val="0"/>
          <c:extLst>
            <c:ext xmlns:c16="http://schemas.microsoft.com/office/drawing/2014/chart" uri="{C3380CC4-5D6E-409C-BE32-E72D297353CC}">
              <c16:uniqueId val="{00000005-B3DD-4E27-99E4-0351F59AC6F4}"/>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max val="9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5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1299444444444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630722222222223"/>
          <c:y val="0.83010128447739751"/>
          <c:w val="0.72855186896554125"/>
          <c:h val="0.1559535913514216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3. ábra_chart'!$H$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3. ábra_chart'!$C$9:$C$77</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3. ábra_chart'!$H$9:$H$77</c:f>
              <c:numCache>
                <c:formatCode>#\ ##0\ \ </c:formatCode>
                <c:ptCount val="69"/>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pt idx="65">
                  <c:v>6877064</c:v>
                </c:pt>
                <c:pt idx="66">
                  <c:v>6917692</c:v>
                </c:pt>
                <c:pt idx="67">
                  <c:v>6943349</c:v>
                </c:pt>
                <c:pt idx="68">
                  <c:v>7011780</c:v>
                </c:pt>
              </c:numCache>
            </c:numRef>
          </c:val>
          <c:smooth val="0"/>
          <c:extLst>
            <c:ext xmlns:c16="http://schemas.microsoft.com/office/drawing/2014/chart" uri="{C3380CC4-5D6E-409C-BE32-E72D297353CC}">
              <c16:uniqueId val="{00000000-3D9C-480D-AAF2-14CBA7270A70}"/>
            </c:ext>
          </c:extLst>
        </c:ser>
        <c:ser>
          <c:idx val="4"/>
          <c:order val="4"/>
          <c:tx>
            <c:strRef>
              <c:f>'M53. ábra_chart'!$I$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3. ábra_chart'!$C$9:$C$77</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3. ábra_chart'!$I$9:$I$77</c:f>
              <c:numCache>
                <c:formatCode>#\ ##0\ \ </c:formatCode>
                <c:ptCount val="69"/>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pt idx="65">
                  <c:v>3540020</c:v>
                </c:pt>
                <c:pt idx="66">
                  <c:v>3542118</c:v>
                </c:pt>
                <c:pt idx="67">
                  <c:v>3535333</c:v>
                </c:pt>
                <c:pt idx="68">
                  <c:v>3544664</c:v>
                </c:pt>
              </c:numCache>
            </c:numRef>
          </c:val>
          <c:smooth val="0"/>
          <c:extLst>
            <c:ext xmlns:c16="http://schemas.microsoft.com/office/drawing/2014/chart" uri="{C3380CC4-5D6E-409C-BE32-E72D297353CC}">
              <c16:uniqueId val="{00000001-3D9C-480D-AAF2-14CBA7270A70}"/>
            </c:ext>
          </c:extLst>
        </c:ser>
        <c:ser>
          <c:idx val="5"/>
          <c:order val="5"/>
          <c:tx>
            <c:strRef>
              <c:f>'M53. ábra_chart'!$J$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3. ábra_chart'!$C$9:$C$77</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3. ábra_chart'!$J$9:$J$77</c:f>
              <c:numCache>
                <c:formatCode>#\ ##0\ \ </c:formatCode>
                <c:ptCount val="69"/>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72905</c:v>
                </c:pt>
                <c:pt idx="64">
                  <c:v>1795375</c:v>
                </c:pt>
                <c:pt idx="65">
                  <c:v>1850366</c:v>
                </c:pt>
                <c:pt idx="66">
                  <c:v>1876352.5</c:v>
                </c:pt>
                <c:pt idx="67">
                  <c:v>1928188.5</c:v>
                </c:pt>
                <c:pt idx="68">
                  <c:v>2008114</c:v>
                </c:pt>
              </c:numCache>
            </c:numRef>
          </c:val>
          <c:smooth val="0"/>
          <c:extLst>
            <c:ext xmlns:c16="http://schemas.microsoft.com/office/drawing/2014/chart" uri="{C3380CC4-5D6E-409C-BE32-E72D297353CC}">
              <c16:uniqueId val="{00000002-3D9C-480D-AAF2-14CBA7270A70}"/>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3. ábra_chart'!$E$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3. ábra_chart'!$C$9:$C$77</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3. ábra_chart'!$E$9:$E$77</c:f>
              <c:numCache>
                <c:formatCode>#\ ##0\ \ \ </c:formatCode>
                <c:ptCount val="69"/>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pt idx="65">
                  <c:v>381166106972</c:v>
                </c:pt>
                <c:pt idx="66">
                  <c:v>384131956296</c:v>
                </c:pt>
                <c:pt idx="67">
                  <c:v>393740644465</c:v>
                </c:pt>
                <c:pt idx="68">
                  <c:v>405329604279</c:v>
                </c:pt>
              </c:numCache>
            </c:numRef>
          </c:val>
          <c:smooth val="0"/>
          <c:extLst>
            <c:ext xmlns:c16="http://schemas.microsoft.com/office/drawing/2014/chart" uri="{C3380CC4-5D6E-409C-BE32-E72D297353CC}">
              <c16:uniqueId val="{00000003-3D9C-480D-AAF2-14CBA7270A70}"/>
            </c:ext>
          </c:extLst>
        </c:ser>
        <c:ser>
          <c:idx val="1"/>
          <c:order val="1"/>
          <c:tx>
            <c:strRef>
              <c:f>'M53. ábra_chart'!$F$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3. ábra_chart'!$C$9:$C$77</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3. ábra_chart'!$F$9:$F$77</c:f>
              <c:numCache>
                <c:formatCode>#\ ##0\ \ \ </c:formatCode>
                <c:ptCount val="69"/>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pt idx="65">
                  <c:v>215697537790</c:v>
                </c:pt>
                <c:pt idx="66">
                  <c:v>221999939742</c:v>
                </c:pt>
                <c:pt idx="67">
                  <c:v>224449997509</c:v>
                </c:pt>
                <c:pt idx="68">
                  <c:v>240327357897</c:v>
                </c:pt>
              </c:numCache>
            </c:numRef>
          </c:val>
          <c:smooth val="0"/>
          <c:extLst>
            <c:ext xmlns:c16="http://schemas.microsoft.com/office/drawing/2014/chart" uri="{C3380CC4-5D6E-409C-BE32-E72D297353CC}">
              <c16:uniqueId val="{00000004-3D9C-480D-AAF2-14CBA7270A70}"/>
            </c:ext>
          </c:extLst>
        </c:ser>
        <c:ser>
          <c:idx val="2"/>
          <c:order val="2"/>
          <c:tx>
            <c:strRef>
              <c:f>'M53. ábra_chart'!$G$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3. ábra_chart'!$C$9:$C$77</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3. ábra_chart'!$G$9:$G$77</c:f>
              <c:numCache>
                <c:formatCode>#\ ##0\ \ \ </c:formatCode>
                <c:ptCount val="69"/>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pt idx="65">
                  <c:v>82683645351</c:v>
                </c:pt>
                <c:pt idx="66">
                  <c:v>83579921090</c:v>
                </c:pt>
                <c:pt idx="67">
                  <c:v>83963158346</c:v>
                </c:pt>
                <c:pt idx="68">
                  <c:v>87407256597</c:v>
                </c:pt>
              </c:numCache>
            </c:numRef>
          </c:val>
          <c:smooth val="0"/>
          <c:extLst>
            <c:ext xmlns:c16="http://schemas.microsoft.com/office/drawing/2014/chart" uri="{C3380CC4-5D6E-409C-BE32-E72D297353CC}">
              <c16:uniqueId val="{00000005-3D9C-480D-AAF2-14CBA7270A70}"/>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max val="9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5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15988888888889"/>
          <c:y val="0.81995634586412647"/>
          <c:w val="0.72855186896554125"/>
          <c:h val="0.1660986859274724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4. ábra_chart'!$E$8</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4. ábra_chart'!$D$10:$D$74</c:f>
              <c:strCache>
                <c:ptCount val="6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strCache>
            </c:strRef>
          </c:cat>
          <c:val>
            <c:numRef>
              <c:f>'M54. ábra_chart'!$E$10:$E$74</c:f>
              <c:numCache>
                <c:formatCode>#\ ##0\ </c:formatCode>
                <c:ptCount val="65"/>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61114</c:v>
                </c:pt>
                <c:pt idx="60">
                  <c:v>1053869</c:v>
                </c:pt>
                <c:pt idx="61">
                  <c:v>1034653</c:v>
                </c:pt>
                <c:pt idx="62">
                  <c:v>1025008</c:v>
                </c:pt>
                <c:pt idx="63">
                  <c:v>1019434</c:v>
                </c:pt>
                <c:pt idx="64">
                  <c:v>1009538</c:v>
                </c:pt>
              </c:numCache>
            </c:numRef>
          </c:val>
          <c:extLst>
            <c:ext xmlns:c16="http://schemas.microsoft.com/office/drawing/2014/chart" uri="{C3380CC4-5D6E-409C-BE32-E72D297353CC}">
              <c16:uniqueId val="{00000000-4B9D-4B65-A577-260524E93A53}"/>
            </c:ext>
          </c:extLst>
        </c:ser>
        <c:ser>
          <c:idx val="1"/>
          <c:order val="1"/>
          <c:tx>
            <c:strRef>
              <c:f>'M54. ábra_chart'!$F$8</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4. ábra_chart'!$D$10:$D$74</c:f>
              <c:strCache>
                <c:ptCount val="6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strCache>
            </c:strRef>
          </c:cat>
          <c:val>
            <c:numRef>
              <c:f>'M54. ábra_chart'!$F$10:$F$74</c:f>
              <c:numCache>
                <c:formatCode>#\ ##0\ </c:formatCode>
                <c:ptCount val="65"/>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57786</c:v>
                </c:pt>
                <c:pt idx="60">
                  <c:v>1062421</c:v>
                </c:pt>
                <c:pt idx="61">
                  <c:v>1058333</c:v>
                </c:pt>
                <c:pt idx="62">
                  <c:v>1067392</c:v>
                </c:pt>
                <c:pt idx="63">
                  <c:v>1072113</c:v>
                </c:pt>
                <c:pt idx="64">
                  <c:v>1079538</c:v>
                </c:pt>
              </c:numCache>
            </c:numRef>
          </c:val>
          <c:extLst>
            <c:ext xmlns:c16="http://schemas.microsoft.com/office/drawing/2014/chart" uri="{C3380CC4-5D6E-409C-BE32-E72D297353CC}">
              <c16:uniqueId val="{00000001-4B9D-4B65-A577-260524E93A53}"/>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4. ábra_chart'!$G$8</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4. ábra_chart'!$D$10:$D$74</c:f>
              <c:strCache>
                <c:ptCount val="6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strCache>
            </c:strRef>
          </c:cat>
          <c:val>
            <c:numRef>
              <c:f>'M54. ábra_chart'!$G$10:$G$74</c:f>
              <c:numCache>
                <c:formatCode>#\ ##0\ </c:formatCode>
                <c:ptCount val="65"/>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7463</c:v>
                </c:pt>
                <c:pt idx="60">
                  <c:v>35856</c:v>
                </c:pt>
                <c:pt idx="61">
                  <c:v>33457</c:v>
                </c:pt>
                <c:pt idx="62">
                  <c:v>38254</c:v>
                </c:pt>
                <c:pt idx="63">
                  <c:v>37874</c:v>
                </c:pt>
                <c:pt idx="64">
                  <c:v>36001</c:v>
                </c:pt>
              </c:numCache>
            </c:numRef>
          </c:val>
          <c:smooth val="0"/>
          <c:extLst>
            <c:ext xmlns:c16="http://schemas.microsoft.com/office/drawing/2014/chart" uri="{C3380CC4-5D6E-409C-BE32-E72D297353CC}">
              <c16:uniqueId val="{00000002-4B9D-4B65-A577-260524E93A53}"/>
            </c:ext>
          </c:extLst>
        </c:ser>
        <c:ser>
          <c:idx val="3"/>
          <c:order val="3"/>
          <c:tx>
            <c:strRef>
              <c:f>'M54. ábra_chart'!$H$8</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4. ábra_chart'!$D$10:$D$74</c:f>
              <c:strCache>
                <c:ptCount val="6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strCache>
            </c:strRef>
          </c:cat>
          <c:val>
            <c:numRef>
              <c:f>'M54. ábra_chart'!$H$10:$H$74</c:f>
              <c:numCache>
                <c:formatCode>#\ ##0\ </c:formatCode>
                <c:ptCount val="65"/>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1082</c:v>
                </c:pt>
                <c:pt idx="60">
                  <c:v>42226</c:v>
                </c:pt>
                <c:pt idx="61">
                  <c:v>34391</c:v>
                </c:pt>
                <c:pt idx="62">
                  <c:v>34855</c:v>
                </c:pt>
                <c:pt idx="63">
                  <c:v>37603</c:v>
                </c:pt>
                <c:pt idx="64">
                  <c:v>36057</c:v>
                </c:pt>
              </c:numCache>
            </c:numRef>
          </c:val>
          <c:smooth val="0"/>
          <c:extLst>
            <c:ext xmlns:c16="http://schemas.microsoft.com/office/drawing/2014/chart" uri="{C3380CC4-5D6E-409C-BE32-E72D297353CC}">
              <c16:uniqueId val="{00000003-4B9D-4B65-A577-260524E93A53}"/>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599041666666667"/>
          <c:y val="0.86554629629629631"/>
          <c:w val="0.80213027777777779"/>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3338138301016285"/>
          <c:h val="0.6616727962119866"/>
        </c:manualLayout>
      </c:layout>
      <c:barChart>
        <c:barDir val="col"/>
        <c:grouping val="stacked"/>
        <c:varyColors val="0"/>
        <c:ser>
          <c:idx val="0"/>
          <c:order val="0"/>
          <c:tx>
            <c:strRef>
              <c:f>'M6. ábra_chart'!$F$9</c:f>
              <c:strCache>
                <c:ptCount val="1"/>
                <c:pt idx="0">
                  <c:v>Államháztartá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3</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6. ábra_chart'!$F$11:$F$83</c:f>
              <c:numCache>
                <c:formatCode>0.0</c:formatCode>
                <c:ptCount val="73"/>
                <c:pt idx="0">
                  <c:v>11.233309557578487</c:v>
                </c:pt>
                <c:pt idx="1">
                  <c:v>13.21659004390774</c:v>
                </c:pt>
                <c:pt idx="2">
                  <c:v>13.455077453002286</c:v>
                </c:pt>
                <c:pt idx="3">
                  <c:v>14.273763352099158</c:v>
                </c:pt>
                <c:pt idx="4">
                  <c:v>14.742557421390478</c:v>
                </c:pt>
                <c:pt idx="5">
                  <c:v>14.820424783803258</c:v>
                </c:pt>
                <c:pt idx="6">
                  <c:v>11.79793967650439</c:v>
                </c:pt>
                <c:pt idx="7">
                  <c:v>13.218057782215391</c:v>
                </c:pt>
                <c:pt idx="8">
                  <c:v>13.009318234929243</c:v>
                </c:pt>
                <c:pt idx="9">
                  <c:v>13.358135344043205</c:v>
                </c:pt>
                <c:pt idx="10">
                  <c:v>14.285011325258759</c:v>
                </c:pt>
                <c:pt idx="11">
                  <c:v>15.519501687382171</c:v>
                </c:pt>
                <c:pt idx="12">
                  <c:v>15.793576546711543</c:v>
                </c:pt>
                <c:pt idx="13">
                  <c:v>16.759297368925335</c:v>
                </c:pt>
                <c:pt idx="14">
                  <c:v>16.750150399535848</c:v>
                </c:pt>
                <c:pt idx="15">
                  <c:v>16.378015477102139</c:v>
                </c:pt>
                <c:pt idx="16">
                  <c:v>15.626782447582789</c:v>
                </c:pt>
                <c:pt idx="17">
                  <c:v>16.820776332376866</c:v>
                </c:pt>
                <c:pt idx="18">
                  <c:v>14.025425334383495</c:v>
                </c:pt>
                <c:pt idx="19">
                  <c:v>14.903753610791508</c:v>
                </c:pt>
                <c:pt idx="20">
                  <c:v>16.40556609835113</c:v>
                </c:pt>
                <c:pt idx="21">
                  <c:v>17.57183764214507</c:v>
                </c:pt>
                <c:pt idx="22">
                  <c:v>16.353742359105969</c:v>
                </c:pt>
                <c:pt idx="23">
                  <c:v>17.21018976275143</c:v>
                </c:pt>
                <c:pt idx="24">
                  <c:v>16.544725742765685</c:v>
                </c:pt>
                <c:pt idx="25">
                  <c:v>17.367003305024099</c:v>
                </c:pt>
                <c:pt idx="26">
                  <c:v>18.142392387446861</c:v>
                </c:pt>
                <c:pt idx="27">
                  <c:v>16.978835692019082</c:v>
                </c:pt>
                <c:pt idx="28">
                  <c:v>17.809388249605142</c:v>
                </c:pt>
                <c:pt idx="29">
                  <c:v>19.312733475824821</c:v>
                </c:pt>
                <c:pt idx="30">
                  <c:v>18.092623646869306</c:v>
                </c:pt>
                <c:pt idx="31">
                  <c:v>18.676233343670898</c:v>
                </c:pt>
                <c:pt idx="32">
                  <c:v>18.50529336271439</c:v>
                </c:pt>
                <c:pt idx="33">
                  <c:v>20.425264568757978</c:v>
                </c:pt>
                <c:pt idx="34">
                  <c:v>20.338262280372287</c:v>
                </c:pt>
                <c:pt idx="35">
                  <c:v>16.968500652809915</c:v>
                </c:pt>
                <c:pt idx="36">
                  <c:v>17.222041706428655</c:v>
                </c:pt>
                <c:pt idx="37">
                  <c:v>16.685954225617607</c:v>
                </c:pt>
                <c:pt idx="38">
                  <c:v>15.38669671018936</c:v>
                </c:pt>
                <c:pt idx="39">
                  <c:v>13.727286392782261</c:v>
                </c:pt>
                <c:pt idx="40">
                  <c:v>15.850264399672236</c:v>
                </c:pt>
                <c:pt idx="41">
                  <c:v>14.671482364254535</c:v>
                </c:pt>
                <c:pt idx="42">
                  <c:v>14.88924374643093</c:v>
                </c:pt>
                <c:pt idx="43">
                  <c:v>15.338819459778881</c:v>
                </c:pt>
                <c:pt idx="44">
                  <c:v>13.601337518220493</c:v>
                </c:pt>
                <c:pt idx="45">
                  <c:v>14.045864961607318</c:v>
                </c:pt>
                <c:pt idx="46">
                  <c:v>12.982090782677655</c:v>
                </c:pt>
                <c:pt idx="47">
                  <c:v>14.038936139485546</c:v>
                </c:pt>
                <c:pt idx="48">
                  <c:v>14.779483117628322</c:v>
                </c:pt>
                <c:pt idx="49">
                  <c:v>15.950940583565</c:v>
                </c:pt>
                <c:pt idx="50">
                  <c:v>15.846154637446645</c:v>
                </c:pt>
                <c:pt idx="51">
                  <c:v>15.211579685378812</c:v>
                </c:pt>
                <c:pt idx="52">
                  <c:v>13.511140895612261</c:v>
                </c:pt>
                <c:pt idx="53">
                  <c:v>13.733019878277483</c:v>
                </c:pt>
                <c:pt idx="54">
                  <c:v>12.144170465653859</c:v>
                </c:pt>
                <c:pt idx="55">
                  <c:v>11.290025577039328</c:v>
                </c:pt>
                <c:pt idx="56">
                  <c:v>9.4252111320513823</c:v>
                </c:pt>
                <c:pt idx="57">
                  <c:v>9.1174915151169351</c:v>
                </c:pt>
                <c:pt idx="58">
                  <c:v>8.0645479520338572</c:v>
                </c:pt>
                <c:pt idx="59">
                  <c:v>8.2378667306517297</c:v>
                </c:pt>
                <c:pt idx="60">
                  <c:v>8.9422235540939461</c:v>
                </c:pt>
                <c:pt idx="61">
                  <c:v>8.4351877406072422</c:v>
                </c:pt>
                <c:pt idx="62">
                  <c:v>6.5075878701838707</c:v>
                </c:pt>
                <c:pt idx="63">
                  <c:v>5.4486895159062705</c:v>
                </c:pt>
                <c:pt idx="64">
                  <c:v>5.877019321528909</c:v>
                </c:pt>
                <c:pt idx="65">
                  <c:v>7.0200244949577622</c:v>
                </c:pt>
                <c:pt idx="66">
                  <c:v>8.3274653197234354</c:v>
                </c:pt>
                <c:pt idx="67">
                  <c:v>7.6196138933755879</c:v>
                </c:pt>
                <c:pt idx="68">
                  <c:v>7.8739275258651658</c:v>
                </c:pt>
                <c:pt idx="69">
                  <c:v>8.6741769132174351</c:v>
                </c:pt>
                <c:pt idx="70">
                  <c:v>8.9061276378630545</c:v>
                </c:pt>
                <c:pt idx="71">
                  <c:v>7.2977421427820541</c:v>
                </c:pt>
                <c:pt idx="72">
                  <c:v>6.0919967289238794</c:v>
                </c:pt>
              </c:numCache>
            </c:numRef>
          </c:val>
          <c:extLst>
            <c:ext xmlns:c16="http://schemas.microsoft.com/office/drawing/2014/chart" uri="{C3380CC4-5D6E-409C-BE32-E72D297353CC}">
              <c16:uniqueId val="{00000000-2717-4B6A-B224-75A4826CBE2B}"/>
            </c:ext>
          </c:extLst>
        </c:ser>
        <c:ser>
          <c:idx val="1"/>
          <c:order val="1"/>
          <c:tx>
            <c:strRef>
              <c:f>'M6. ábra_chart'!$G$9</c:f>
              <c:strCache>
                <c:ptCount val="1"/>
                <c:pt idx="0">
                  <c:v>Vállalat</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3</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6. ábra_chart'!$G$11:$G$83</c:f>
              <c:numCache>
                <c:formatCode>0.0</c:formatCode>
                <c:ptCount val="73"/>
                <c:pt idx="0">
                  <c:v>2.6353788666095248</c:v>
                </c:pt>
                <c:pt idx="1">
                  <c:v>2.1084643417892006</c:v>
                </c:pt>
                <c:pt idx="2">
                  <c:v>2.3872045720882968</c:v>
                </c:pt>
                <c:pt idx="3">
                  <c:v>2.4424577805366483</c:v>
                </c:pt>
                <c:pt idx="4">
                  <c:v>2.5716947719119174</c:v>
                </c:pt>
                <c:pt idx="5">
                  <c:v>2.2565459268893333</c:v>
                </c:pt>
                <c:pt idx="6">
                  <c:v>3.2040427322843619</c:v>
                </c:pt>
                <c:pt idx="7">
                  <c:v>4.1277476631098429</c:v>
                </c:pt>
                <c:pt idx="8">
                  <c:v>3.7000324199800145</c:v>
                </c:pt>
                <c:pt idx="9">
                  <c:v>3.5013068105013319</c:v>
                </c:pt>
                <c:pt idx="10">
                  <c:v>2.8153193765274191</c:v>
                </c:pt>
                <c:pt idx="11">
                  <c:v>2.4859196040039793</c:v>
                </c:pt>
                <c:pt idx="12">
                  <c:v>4.1240921595982023</c:v>
                </c:pt>
                <c:pt idx="13">
                  <c:v>5.1880852821923744</c:v>
                </c:pt>
                <c:pt idx="14">
                  <c:v>6.0117727187324999</c:v>
                </c:pt>
                <c:pt idx="15">
                  <c:v>8.9022718820752171</c:v>
                </c:pt>
                <c:pt idx="16">
                  <c:v>7.4616505976086698</c:v>
                </c:pt>
                <c:pt idx="17">
                  <c:v>8.6659821369362557</c:v>
                </c:pt>
                <c:pt idx="18">
                  <c:v>9.4880264502179941</c:v>
                </c:pt>
                <c:pt idx="19">
                  <c:v>11.02099850186424</c:v>
                </c:pt>
                <c:pt idx="20">
                  <c:v>10.510811415631151</c:v>
                </c:pt>
                <c:pt idx="21">
                  <c:v>10.344239002436385</c:v>
                </c:pt>
                <c:pt idx="22">
                  <c:v>11.270488323875441</c:v>
                </c:pt>
                <c:pt idx="23">
                  <c:v>11.111998860291116</c:v>
                </c:pt>
                <c:pt idx="24">
                  <c:v>12.768957680138922</c:v>
                </c:pt>
                <c:pt idx="25">
                  <c:v>11.923193703653935</c:v>
                </c:pt>
                <c:pt idx="26">
                  <c:v>12.015480929899258</c:v>
                </c:pt>
                <c:pt idx="27">
                  <c:v>11.102951659620318</c:v>
                </c:pt>
                <c:pt idx="28">
                  <c:v>10.499891873317932</c:v>
                </c:pt>
                <c:pt idx="29">
                  <c:v>10.733022908207587</c:v>
                </c:pt>
                <c:pt idx="30">
                  <c:v>12.513482395180144</c:v>
                </c:pt>
                <c:pt idx="31">
                  <c:v>11.962509612491555</c:v>
                </c:pt>
                <c:pt idx="32">
                  <c:v>11.099871378681001</c:v>
                </c:pt>
                <c:pt idx="33">
                  <c:v>9.6488557704024434</c:v>
                </c:pt>
                <c:pt idx="34">
                  <c:v>9.9073802766101977</c:v>
                </c:pt>
                <c:pt idx="35">
                  <c:v>11.467343964700699</c:v>
                </c:pt>
                <c:pt idx="36">
                  <c:v>10.575669162516467</c:v>
                </c:pt>
                <c:pt idx="37">
                  <c:v>9.5711352144096757</c:v>
                </c:pt>
                <c:pt idx="38">
                  <c:v>9.361934481837805</c:v>
                </c:pt>
                <c:pt idx="39">
                  <c:v>9.7327459568541936</c:v>
                </c:pt>
                <c:pt idx="40">
                  <c:v>9.4263385463205118</c:v>
                </c:pt>
                <c:pt idx="41">
                  <c:v>8.8214576731693022</c:v>
                </c:pt>
                <c:pt idx="42">
                  <c:v>7.8545240923706654</c:v>
                </c:pt>
                <c:pt idx="43">
                  <c:v>7.6090251025559734</c:v>
                </c:pt>
                <c:pt idx="44">
                  <c:v>7.222756409396494</c:v>
                </c:pt>
                <c:pt idx="45">
                  <c:v>6.1927432247494476</c:v>
                </c:pt>
                <c:pt idx="46">
                  <c:v>5.7592002647283271</c:v>
                </c:pt>
                <c:pt idx="47">
                  <c:v>5.8561992879495097</c:v>
                </c:pt>
                <c:pt idx="48">
                  <c:v>5.4377153523493025</c:v>
                </c:pt>
                <c:pt idx="49">
                  <c:v>4.0465224832080224</c:v>
                </c:pt>
                <c:pt idx="50">
                  <c:v>4.3095549818836041</c:v>
                </c:pt>
                <c:pt idx="51">
                  <c:v>3.4675326354301959</c:v>
                </c:pt>
                <c:pt idx="52">
                  <c:v>2.5269851544380608</c:v>
                </c:pt>
                <c:pt idx="53">
                  <c:v>2.1709731388075633</c:v>
                </c:pt>
                <c:pt idx="54">
                  <c:v>1.8797228234591845</c:v>
                </c:pt>
                <c:pt idx="55">
                  <c:v>1.2525169944484902</c:v>
                </c:pt>
                <c:pt idx="56">
                  <c:v>1.8023697694200933</c:v>
                </c:pt>
                <c:pt idx="57">
                  <c:v>1.25799532876229</c:v>
                </c:pt>
                <c:pt idx="58">
                  <c:v>1.5635333734350318</c:v>
                </c:pt>
                <c:pt idx="59">
                  <c:v>0.51399285574522457</c:v>
                </c:pt>
                <c:pt idx="60">
                  <c:v>3.9888953315365135E-2</c:v>
                </c:pt>
                <c:pt idx="61">
                  <c:v>0.27880261995846978</c:v>
                </c:pt>
                <c:pt idx="62">
                  <c:v>0.75899662696926073</c:v>
                </c:pt>
                <c:pt idx="63">
                  <c:v>0.74924695970855715</c:v>
                </c:pt>
                <c:pt idx="64">
                  <c:v>1.0307479022778843</c:v>
                </c:pt>
                <c:pt idx="65">
                  <c:v>1.2900072860637044</c:v>
                </c:pt>
                <c:pt idx="66">
                  <c:v>1.5928632125461692</c:v>
                </c:pt>
                <c:pt idx="67">
                  <c:v>1.3517026931441827</c:v>
                </c:pt>
                <c:pt idx="68">
                  <c:v>1.4055615163949788</c:v>
                </c:pt>
                <c:pt idx="69">
                  <c:v>1.2052579557997372</c:v>
                </c:pt>
                <c:pt idx="70">
                  <c:v>1.5151074117407139</c:v>
                </c:pt>
                <c:pt idx="71">
                  <c:v>1.9698996005543681</c:v>
                </c:pt>
                <c:pt idx="72">
                  <c:v>2.3831875221536647</c:v>
                </c:pt>
              </c:numCache>
            </c:numRef>
          </c:val>
          <c:extLst>
            <c:ext xmlns:c16="http://schemas.microsoft.com/office/drawing/2014/chart" uri="{C3380CC4-5D6E-409C-BE32-E72D297353CC}">
              <c16:uniqueId val="{00000001-2717-4B6A-B224-75A4826CBE2B}"/>
            </c:ext>
          </c:extLst>
        </c:ser>
        <c:ser>
          <c:idx val="2"/>
          <c:order val="2"/>
          <c:tx>
            <c:strRef>
              <c:f>'M6. ábra_chart'!$H$9</c:f>
              <c:strCache>
                <c:ptCount val="1"/>
                <c:pt idx="0">
                  <c:v>Hitelintézet</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E$11:$E$83</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6. ábra_chart'!$H$11:$H$83</c:f>
              <c:numCache>
                <c:formatCode>0.0</c:formatCode>
                <c:ptCount val="73"/>
                <c:pt idx="0">
                  <c:v>9.9514006286391634</c:v>
                </c:pt>
                <c:pt idx="1">
                  <c:v>9.4702852481832362</c:v>
                </c:pt>
                <c:pt idx="2">
                  <c:v>10.591989006049742</c:v>
                </c:pt>
                <c:pt idx="3">
                  <c:v>11.552905231307729</c:v>
                </c:pt>
                <c:pt idx="4">
                  <c:v>12.846246603806227</c:v>
                </c:pt>
                <c:pt idx="5">
                  <c:v>13.88496068707318</c:v>
                </c:pt>
                <c:pt idx="6">
                  <c:v>15.011165454118572</c:v>
                </c:pt>
                <c:pt idx="7">
                  <c:v>14.731620439667461</c:v>
                </c:pt>
                <c:pt idx="8">
                  <c:v>18.180285392963206</c:v>
                </c:pt>
                <c:pt idx="9">
                  <c:v>18.370902786911792</c:v>
                </c:pt>
                <c:pt idx="10">
                  <c:v>17.049754918396893</c:v>
                </c:pt>
                <c:pt idx="11">
                  <c:v>17.704902381148656</c:v>
                </c:pt>
                <c:pt idx="12">
                  <c:v>19.175006218412332</c:v>
                </c:pt>
                <c:pt idx="13">
                  <c:v>20.141348030881538</c:v>
                </c:pt>
                <c:pt idx="14">
                  <c:v>20.140573858169592</c:v>
                </c:pt>
                <c:pt idx="15">
                  <c:v>22.680393104729312</c:v>
                </c:pt>
                <c:pt idx="16">
                  <c:v>22.295527427319069</c:v>
                </c:pt>
                <c:pt idx="17">
                  <c:v>22.539226795924932</c:v>
                </c:pt>
                <c:pt idx="18">
                  <c:v>28.966388710911311</c:v>
                </c:pt>
                <c:pt idx="19">
                  <c:v>33.851783444127804</c:v>
                </c:pt>
                <c:pt idx="20">
                  <c:v>26.801369557904291</c:v>
                </c:pt>
                <c:pt idx="21">
                  <c:v>26.241760138193531</c:v>
                </c:pt>
                <c:pt idx="22">
                  <c:v>26.331827116055837</c:v>
                </c:pt>
                <c:pt idx="23">
                  <c:v>26.553340843470856</c:v>
                </c:pt>
                <c:pt idx="24">
                  <c:v>28.54815482576484</c:v>
                </c:pt>
                <c:pt idx="25">
                  <c:v>26.204193343967848</c:v>
                </c:pt>
                <c:pt idx="26">
                  <c:v>23.379908957171221</c:v>
                </c:pt>
                <c:pt idx="27">
                  <c:v>23.927194240936533</c:v>
                </c:pt>
                <c:pt idx="28">
                  <c:v>23.634701426018754</c:v>
                </c:pt>
                <c:pt idx="29">
                  <c:v>23.248386677754858</c:v>
                </c:pt>
                <c:pt idx="30">
                  <c:v>20.147525818160172</c:v>
                </c:pt>
                <c:pt idx="31">
                  <c:v>19.050233456662923</c:v>
                </c:pt>
                <c:pt idx="32">
                  <c:v>19.079948282880171</c:v>
                </c:pt>
                <c:pt idx="33">
                  <c:v>16.280323434613692</c:v>
                </c:pt>
                <c:pt idx="34">
                  <c:v>14.750166778174044</c:v>
                </c:pt>
                <c:pt idx="35">
                  <c:v>15.091762619645303</c:v>
                </c:pt>
                <c:pt idx="36">
                  <c:v>13.608316257071186</c:v>
                </c:pt>
                <c:pt idx="37">
                  <c:v>13.848681059471982</c:v>
                </c:pt>
                <c:pt idx="38">
                  <c:v>11.713600416391802</c:v>
                </c:pt>
                <c:pt idx="39">
                  <c:v>12.650943224445268</c:v>
                </c:pt>
                <c:pt idx="40">
                  <c:v>12.453267860950652</c:v>
                </c:pt>
                <c:pt idx="41">
                  <c:v>12.060414358985273</c:v>
                </c:pt>
                <c:pt idx="42">
                  <c:v>10.349327877151664</c:v>
                </c:pt>
                <c:pt idx="43">
                  <c:v>10.557428544498073</c:v>
                </c:pt>
                <c:pt idx="44">
                  <c:v>10.531464680170377</c:v>
                </c:pt>
                <c:pt idx="45">
                  <c:v>8.3415368419049791</c:v>
                </c:pt>
                <c:pt idx="46">
                  <c:v>5.6837307600298796</c:v>
                </c:pt>
                <c:pt idx="47">
                  <c:v>3.974421522934775</c:v>
                </c:pt>
                <c:pt idx="48">
                  <c:v>1.8207358763763295</c:v>
                </c:pt>
                <c:pt idx="49">
                  <c:v>-6.7027906849594213E-2</c:v>
                </c:pt>
                <c:pt idx="50">
                  <c:v>-1.3663315437000974</c:v>
                </c:pt>
                <c:pt idx="51">
                  <c:v>-0.61963367944776571</c:v>
                </c:pt>
                <c:pt idx="52">
                  <c:v>0.34440393040160183</c:v>
                </c:pt>
                <c:pt idx="53">
                  <c:v>-0.60358646127602111</c:v>
                </c:pt>
                <c:pt idx="54">
                  <c:v>-0.42730288287107659</c:v>
                </c:pt>
                <c:pt idx="55">
                  <c:v>-0.99918787865362124</c:v>
                </c:pt>
                <c:pt idx="56">
                  <c:v>-0.8876464041270602</c:v>
                </c:pt>
                <c:pt idx="57">
                  <c:v>-1.1510183738402024</c:v>
                </c:pt>
                <c:pt idx="58">
                  <c:v>-1.6339906591366948</c:v>
                </c:pt>
                <c:pt idx="59">
                  <c:v>-0.87229780106941934</c:v>
                </c:pt>
                <c:pt idx="60">
                  <c:v>-1.2638364407975939</c:v>
                </c:pt>
                <c:pt idx="61">
                  <c:v>-1.0525791226446557</c:v>
                </c:pt>
                <c:pt idx="62">
                  <c:v>-0.29950300352598697</c:v>
                </c:pt>
                <c:pt idx="63">
                  <c:v>-0.404482013136783</c:v>
                </c:pt>
                <c:pt idx="64">
                  <c:v>0.14576514972727334</c:v>
                </c:pt>
                <c:pt idx="65">
                  <c:v>-1.6649543241416165</c:v>
                </c:pt>
                <c:pt idx="66">
                  <c:v>-2.5980719607746483</c:v>
                </c:pt>
                <c:pt idx="67">
                  <c:v>-1.4703304509798918</c:v>
                </c:pt>
                <c:pt idx="68">
                  <c:v>-0.51158039358880647</c:v>
                </c:pt>
                <c:pt idx="69">
                  <c:v>-0.94852464486023425</c:v>
                </c:pt>
                <c:pt idx="70">
                  <c:v>-2.6437824708991595</c:v>
                </c:pt>
                <c:pt idx="71">
                  <c:v>-0.46107464648134905</c:v>
                </c:pt>
                <c:pt idx="72">
                  <c:v>-0.8838584960768735</c:v>
                </c:pt>
              </c:numCache>
            </c:numRef>
          </c:val>
          <c:extLst>
            <c:ext xmlns:c16="http://schemas.microsoft.com/office/drawing/2014/chart" uri="{C3380CC4-5D6E-409C-BE32-E72D297353CC}">
              <c16:uniqueId val="{00000002-2717-4B6A-B224-75A4826CBE2B}"/>
            </c:ext>
          </c:extLst>
        </c:ser>
        <c:dLbls>
          <c:showLegendKey val="0"/>
          <c:showVal val="0"/>
          <c:showCatName val="0"/>
          <c:showSerName val="0"/>
          <c:showPercent val="0"/>
          <c:showBubbleSize val="0"/>
        </c:dLbls>
        <c:gapWidth val="0"/>
        <c:overlap val="100"/>
        <c:axId val="1082775624"/>
        <c:axId val="1082778576"/>
      </c:barChart>
      <c:lineChart>
        <c:grouping val="standard"/>
        <c:varyColors val="0"/>
        <c:ser>
          <c:idx val="3"/>
          <c:order val="3"/>
          <c:tx>
            <c:strRef>
              <c:f>'M6. ábra_chart'!$I$9</c:f>
              <c:strCache>
                <c:ptCount val="1"/>
                <c:pt idx="0">
                  <c:v>Nettó külső adósság</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83</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6. ábra_chart'!$I$11:$I$83</c:f>
              <c:numCache>
                <c:formatCode>0.0</c:formatCode>
                <c:ptCount val="73"/>
                <c:pt idx="0">
                  <c:v>23.820089052827178</c:v>
                </c:pt>
                <c:pt idx="1">
                  <c:v>24.795339633880172</c:v>
                </c:pt>
                <c:pt idx="2">
                  <c:v>26.434271031140327</c:v>
                </c:pt>
                <c:pt idx="3">
                  <c:v>28.269126363943531</c:v>
                </c:pt>
                <c:pt idx="4">
                  <c:v>30.160498797108612</c:v>
                </c:pt>
                <c:pt idx="5">
                  <c:v>30.961931397765774</c:v>
                </c:pt>
                <c:pt idx="6">
                  <c:v>30.013147862907335</c:v>
                </c:pt>
                <c:pt idx="7">
                  <c:v>32.077425884992699</c:v>
                </c:pt>
                <c:pt idx="8">
                  <c:v>34.889636047872472</c:v>
                </c:pt>
                <c:pt idx="9">
                  <c:v>35.230344941456323</c:v>
                </c:pt>
                <c:pt idx="10">
                  <c:v>34.15008562018307</c:v>
                </c:pt>
                <c:pt idx="11">
                  <c:v>35.710323672534813</c:v>
                </c:pt>
                <c:pt idx="12">
                  <c:v>39.092674924722083</c:v>
                </c:pt>
                <c:pt idx="13">
                  <c:v>42.088730681999252</c:v>
                </c:pt>
                <c:pt idx="14">
                  <c:v>42.902496976437945</c:v>
                </c:pt>
                <c:pt idx="15">
                  <c:v>47.960680463906662</c:v>
                </c:pt>
                <c:pt idx="16">
                  <c:v>45.383960472510537</c:v>
                </c:pt>
                <c:pt idx="17">
                  <c:v>48.025985265238049</c:v>
                </c:pt>
                <c:pt idx="18">
                  <c:v>52.479840495512803</c:v>
                </c:pt>
                <c:pt idx="19">
                  <c:v>59.77653555678355</c:v>
                </c:pt>
                <c:pt idx="20">
                  <c:v>53.717747071886585</c:v>
                </c:pt>
                <c:pt idx="21">
                  <c:v>54.157836782774986</c:v>
                </c:pt>
                <c:pt idx="22">
                  <c:v>53.956057799037254</c:v>
                </c:pt>
                <c:pt idx="23">
                  <c:v>54.875529466513399</c:v>
                </c:pt>
                <c:pt idx="24">
                  <c:v>57.861838248669436</c:v>
                </c:pt>
                <c:pt idx="25">
                  <c:v>55.494390352645873</c:v>
                </c:pt>
                <c:pt idx="26">
                  <c:v>53.53778227451734</c:v>
                </c:pt>
                <c:pt idx="27">
                  <c:v>52.008981592575935</c:v>
                </c:pt>
                <c:pt idx="28">
                  <c:v>51.943981548941828</c:v>
                </c:pt>
                <c:pt idx="29">
                  <c:v>53.294143061787281</c:v>
                </c:pt>
                <c:pt idx="30">
                  <c:v>50.753631860209623</c:v>
                </c:pt>
                <c:pt idx="31">
                  <c:v>49.688976412825383</c:v>
                </c:pt>
                <c:pt idx="32">
                  <c:v>48.685113024275566</c:v>
                </c:pt>
                <c:pt idx="33">
                  <c:v>46.354443773774122</c:v>
                </c:pt>
                <c:pt idx="34">
                  <c:v>44.995809335156522</c:v>
                </c:pt>
                <c:pt idx="35">
                  <c:v>43.527607237155912</c:v>
                </c:pt>
                <c:pt idx="36">
                  <c:v>41.406027126016298</c:v>
                </c:pt>
                <c:pt idx="37">
                  <c:v>40.105770499499265</c:v>
                </c:pt>
                <c:pt idx="38">
                  <c:v>36.462231608418975</c:v>
                </c:pt>
                <c:pt idx="39">
                  <c:v>36.110975574081721</c:v>
                </c:pt>
                <c:pt idx="40">
                  <c:v>37.729870806943396</c:v>
                </c:pt>
                <c:pt idx="41">
                  <c:v>35.553354396409098</c:v>
                </c:pt>
                <c:pt idx="42">
                  <c:v>33.093095715953261</c:v>
                </c:pt>
                <c:pt idx="43">
                  <c:v>33.505273106832938</c:v>
                </c:pt>
                <c:pt idx="44">
                  <c:v>31.355558607787362</c:v>
                </c:pt>
                <c:pt idx="45">
                  <c:v>28.580145028261757</c:v>
                </c:pt>
                <c:pt idx="46">
                  <c:v>24.425021807435865</c:v>
                </c:pt>
                <c:pt idx="47">
                  <c:v>23.869556950369823</c:v>
                </c:pt>
                <c:pt idx="48">
                  <c:v>22.037934346353957</c:v>
                </c:pt>
                <c:pt idx="49">
                  <c:v>19.93043515992343</c:v>
                </c:pt>
                <c:pt idx="50">
                  <c:v>18.78937807563015</c:v>
                </c:pt>
                <c:pt idx="51">
                  <c:v>18.059478641361245</c:v>
                </c:pt>
                <c:pt idx="52">
                  <c:v>16.382529980451917</c:v>
                </c:pt>
                <c:pt idx="53">
                  <c:v>15.300406555809028</c:v>
                </c:pt>
                <c:pt idx="54">
                  <c:v>13.596590406241964</c:v>
                </c:pt>
                <c:pt idx="55">
                  <c:v>11.543354692834193</c:v>
                </c:pt>
                <c:pt idx="56">
                  <c:v>10.339934497344419</c:v>
                </c:pt>
                <c:pt idx="57">
                  <c:v>9.224468470039028</c:v>
                </c:pt>
                <c:pt idx="58">
                  <c:v>7.9940906663321938</c:v>
                </c:pt>
                <c:pt idx="59">
                  <c:v>7.8795617853275361</c:v>
                </c:pt>
                <c:pt idx="60">
                  <c:v>7.7182760666117245</c:v>
                </c:pt>
                <c:pt idx="61">
                  <c:v>7.6614112379210582</c:v>
                </c:pt>
                <c:pt idx="62">
                  <c:v>6.9670814936271439</c:v>
                </c:pt>
                <c:pt idx="63">
                  <c:v>5.7934544624780404</c:v>
                </c:pt>
                <c:pt idx="64">
                  <c:v>7.0535323735340665</c:v>
                </c:pt>
                <c:pt idx="65">
                  <c:v>6.6450774568798368</c:v>
                </c:pt>
                <c:pt idx="66">
                  <c:v>7.3222565714949592</c:v>
                </c:pt>
                <c:pt idx="67">
                  <c:v>7.5009861355398799</c:v>
                </c:pt>
                <c:pt idx="68">
                  <c:v>8.7679086486713373</c:v>
                </c:pt>
                <c:pt idx="69">
                  <c:v>8.9309102241569391</c:v>
                </c:pt>
                <c:pt idx="70">
                  <c:v>7.7774525787046098</c:v>
                </c:pt>
                <c:pt idx="71">
                  <c:v>8.8065670968550691</c:v>
                </c:pt>
                <c:pt idx="72">
                  <c:v>7.591325755000665</c:v>
                </c:pt>
              </c:numCache>
            </c:numRef>
          </c:val>
          <c:smooth val="0"/>
          <c:extLst>
            <c:ext xmlns:c16="http://schemas.microsoft.com/office/drawing/2014/chart" uri="{C3380CC4-5D6E-409C-BE32-E72D297353CC}">
              <c16:uniqueId val="{00000003-2717-4B6A-B224-75A4826CBE2B}"/>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3761747311547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7491507862832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numFmt formatCode="General" sourceLinked="1"/>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3091111111111107E-2"/>
          <c:y val="0.90529240740740746"/>
          <c:w val="0.86220652777777773"/>
          <c:h val="7.85018518518518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4. ábra_chart'!$E$7</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4.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4. ábra_chart'!$E$10:$E$74</c:f>
              <c:numCache>
                <c:formatCode>#\ ##0\ </c:formatCode>
                <c:ptCount val="65"/>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61114</c:v>
                </c:pt>
                <c:pt idx="60">
                  <c:v>1053869</c:v>
                </c:pt>
                <c:pt idx="61">
                  <c:v>1034653</c:v>
                </c:pt>
                <c:pt idx="62">
                  <c:v>1025008</c:v>
                </c:pt>
                <c:pt idx="63">
                  <c:v>1019434</c:v>
                </c:pt>
                <c:pt idx="64">
                  <c:v>1009538</c:v>
                </c:pt>
              </c:numCache>
            </c:numRef>
          </c:val>
          <c:extLst>
            <c:ext xmlns:c16="http://schemas.microsoft.com/office/drawing/2014/chart" uri="{C3380CC4-5D6E-409C-BE32-E72D297353CC}">
              <c16:uniqueId val="{00000000-96DB-46D5-AF28-9A1E0C7B1DB7}"/>
            </c:ext>
          </c:extLst>
        </c:ser>
        <c:ser>
          <c:idx val="1"/>
          <c:order val="1"/>
          <c:tx>
            <c:strRef>
              <c:f>'M54. ábra_chart'!$F$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4.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4. ábra_chart'!$F$10:$F$74</c:f>
              <c:numCache>
                <c:formatCode>#\ ##0\ </c:formatCode>
                <c:ptCount val="65"/>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57786</c:v>
                </c:pt>
                <c:pt idx="60">
                  <c:v>1062421</c:v>
                </c:pt>
                <c:pt idx="61">
                  <c:v>1058333</c:v>
                </c:pt>
                <c:pt idx="62">
                  <c:v>1067392</c:v>
                </c:pt>
                <c:pt idx="63">
                  <c:v>1072113</c:v>
                </c:pt>
                <c:pt idx="64">
                  <c:v>1079538</c:v>
                </c:pt>
              </c:numCache>
            </c:numRef>
          </c:val>
          <c:extLst>
            <c:ext xmlns:c16="http://schemas.microsoft.com/office/drawing/2014/chart" uri="{C3380CC4-5D6E-409C-BE32-E72D297353CC}">
              <c16:uniqueId val="{00000001-96DB-46D5-AF28-9A1E0C7B1DB7}"/>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4. ábra_chart'!$G$7</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4.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4. ábra_chart'!$G$10:$G$74</c:f>
              <c:numCache>
                <c:formatCode>#\ ##0\ </c:formatCode>
                <c:ptCount val="65"/>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7463</c:v>
                </c:pt>
                <c:pt idx="60">
                  <c:v>35856</c:v>
                </c:pt>
                <c:pt idx="61">
                  <c:v>33457</c:v>
                </c:pt>
                <c:pt idx="62">
                  <c:v>38254</c:v>
                </c:pt>
                <c:pt idx="63">
                  <c:v>37874</c:v>
                </c:pt>
                <c:pt idx="64">
                  <c:v>36001</c:v>
                </c:pt>
              </c:numCache>
            </c:numRef>
          </c:val>
          <c:smooth val="0"/>
          <c:extLst>
            <c:ext xmlns:c16="http://schemas.microsoft.com/office/drawing/2014/chart" uri="{C3380CC4-5D6E-409C-BE32-E72D297353CC}">
              <c16:uniqueId val="{00000002-96DB-46D5-AF28-9A1E0C7B1DB7}"/>
            </c:ext>
          </c:extLst>
        </c:ser>
        <c:ser>
          <c:idx val="3"/>
          <c:order val="3"/>
          <c:tx>
            <c:strRef>
              <c:f>'M54. ábra_chart'!$H$7</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4.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4. ábra_chart'!$H$10:$H$74</c:f>
              <c:numCache>
                <c:formatCode>#\ ##0\ </c:formatCode>
                <c:ptCount val="65"/>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1082</c:v>
                </c:pt>
                <c:pt idx="60">
                  <c:v>42226</c:v>
                </c:pt>
                <c:pt idx="61">
                  <c:v>34391</c:v>
                </c:pt>
                <c:pt idx="62">
                  <c:v>34855</c:v>
                </c:pt>
                <c:pt idx="63">
                  <c:v>37603</c:v>
                </c:pt>
                <c:pt idx="64">
                  <c:v>36057</c:v>
                </c:pt>
              </c:numCache>
            </c:numRef>
          </c:val>
          <c:smooth val="0"/>
          <c:extLst>
            <c:ext xmlns:c16="http://schemas.microsoft.com/office/drawing/2014/chart" uri="{C3380CC4-5D6E-409C-BE32-E72D297353CC}">
              <c16:uniqueId val="{00000003-96DB-46D5-AF28-9A1E0C7B1DB7}"/>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592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43363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7045555555555557E-2"/>
          <c:y val="0.8811035185185185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119861111111105E-2"/>
          <c:y val="5.5234172564489308E-2"/>
          <c:w val="0.83736583333333336"/>
          <c:h val="0.60809592592592587"/>
        </c:manualLayout>
      </c:layout>
      <c:areaChart>
        <c:grouping val="stacked"/>
        <c:varyColors val="0"/>
        <c:ser>
          <c:idx val="0"/>
          <c:order val="0"/>
          <c:tx>
            <c:strRef>
              <c:f>'M55. ábra_chart'!$E$8</c:f>
              <c:strCache>
                <c:ptCount val="1"/>
                <c:pt idx="0">
                  <c:v>UL lejárat</c:v>
                </c:pt>
              </c:strCache>
            </c:strRef>
          </c:tx>
          <c:spPr>
            <a:solidFill>
              <a:schemeClr val="accent1"/>
            </a:solidFill>
            <a:ln>
              <a:solidFill>
                <a:sysClr val="windowText" lastClr="000000"/>
              </a:solidFill>
            </a:ln>
            <a:effectLst/>
          </c:spPr>
          <c:cat>
            <c:strRef>
              <c:f>'M55. ábra_chart'!$D$10:$D$78</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5. ábra_chart'!$E$10:$E$78</c:f>
              <c:numCache>
                <c:formatCode>#\ ##0\ \ \ </c:formatCode>
                <c:ptCount val="69"/>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pt idx="67">
                  <c:v>12703166949</c:v>
                </c:pt>
                <c:pt idx="68">
                  <c:v>13997558526</c:v>
                </c:pt>
              </c:numCache>
            </c:numRef>
          </c:val>
          <c:extLst>
            <c:ext xmlns:c16="http://schemas.microsoft.com/office/drawing/2014/chart" uri="{C3380CC4-5D6E-409C-BE32-E72D297353CC}">
              <c16:uniqueId val="{00000000-9702-40DD-8C44-AE3977B5987A}"/>
            </c:ext>
          </c:extLst>
        </c:ser>
        <c:ser>
          <c:idx val="1"/>
          <c:order val="1"/>
          <c:tx>
            <c:strRef>
              <c:f>'M55. ábra_chart'!$F$8</c:f>
              <c:strCache>
                <c:ptCount val="1"/>
                <c:pt idx="0">
                  <c:v>UL visszavásárlás</c:v>
                </c:pt>
              </c:strCache>
            </c:strRef>
          </c:tx>
          <c:spPr>
            <a:solidFill>
              <a:schemeClr val="accent2"/>
            </a:solidFill>
            <a:ln>
              <a:solidFill>
                <a:sysClr val="windowText" lastClr="000000"/>
              </a:solidFill>
            </a:ln>
            <a:effectLst/>
          </c:spPr>
          <c:cat>
            <c:strRef>
              <c:f>'M55. ábra_chart'!$D$10:$D$78</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5. ábra_chart'!$F$10:$F$78</c:f>
              <c:numCache>
                <c:formatCode>#\ ##0\ \ \ </c:formatCode>
                <c:ptCount val="69"/>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pt idx="67">
                  <c:v>41912947507.190002</c:v>
                </c:pt>
                <c:pt idx="68">
                  <c:v>38388273131</c:v>
                </c:pt>
              </c:numCache>
            </c:numRef>
          </c:val>
          <c:extLst>
            <c:ext xmlns:c16="http://schemas.microsoft.com/office/drawing/2014/chart" uri="{C3380CC4-5D6E-409C-BE32-E72D297353CC}">
              <c16:uniqueId val="{00000001-9702-40DD-8C44-AE3977B5987A}"/>
            </c:ext>
          </c:extLst>
        </c:ser>
        <c:ser>
          <c:idx val="2"/>
          <c:order val="2"/>
          <c:tx>
            <c:strRef>
              <c:f>'M55. ábra_chart'!$G$8</c:f>
              <c:strCache>
                <c:ptCount val="1"/>
                <c:pt idx="0">
                  <c:v>UL egyéb</c:v>
                </c:pt>
              </c:strCache>
            </c:strRef>
          </c:tx>
          <c:spPr>
            <a:solidFill>
              <a:schemeClr val="accent3"/>
            </a:solidFill>
            <a:ln>
              <a:solidFill>
                <a:sysClr val="windowText" lastClr="000000"/>
              </a:solidFill>
            </a:ln>
            <a:effectLst/>
          </c:spPr>
          <c:cat>
            <c:strRef>
              <c:f>'M55. ábra_chart'!$D$10:$D$78</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5. ábra_chart'!$G$10:$G$78</c:f>
              <c:numCache>
                <c:formatCode>#\ ##0\ \ \ </c:formatCode>
                <c:ptCount val="69"/>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pt idx="67">
                  <c:v>3487186067</c:v>
                </c:pt>
                <c:pt idx="68">
                  <c:v>3386251217</c:v>
                </c:pt>
              </c:numCache>
            </c:numRef>
          </c:val>
          <c:extLst>
            <c:ext xmlns:c16="http://schemas.microsoft.com/office/drawing/2014/chart" uri="{C3380CC4-5D6E-409C-BE32-E72D297353CC}">
              <c16:uniqueId val="{00000002-9702-40DD-8C44-AE3977B5987A}"/>
            </c:ext>
          </c:extLst>
        </c:ser>
        <c:ser>
          <c:idx val="3"/>
          <c:order val="3"/>
          <c:tx>
            <c:strRef>
              <c:f>'M55. ábra_chart'!$H$8</c:f>
              <c:strCache>
                <c:ptCount val="1"/>
                <c:pt idx="0">
                  <c:v>Hagyományos lejárat</c:v>
                </c:pt>
              </c:strCache>
            </c:strRef>
          </c:tx>
          <c:spPr>
            <a:solidFill>
              <a:schemeClr val="accent4"/>
            </a:solidFill>
            <a:ln>
              <a:solidFill>
                <a:sysClr val="windowText" lastClr="000000"/>
              </a:solidFill>
            </a:ln>
            <a:effectLst/>
          </c:spPr>
          <c:cat>
            <c:strRef>
              <c:f>'M55. ábra_chart'!$D$10:$D$78</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5. ábra_chart'!$H$10:$H$78</c:f>
              <c:numCache>
                <c:formatCode>#\ ##0\ \ \ </c:formatCode>
                <c:ptCount val="69"/>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pt idx="67">
                  <c:v>10480159045</c:v>
                </c:pt>
                <c:pt idx="68">
                  <c:v>11208011251</c:v>
                </c:pt>
              </c:numCache>
            </c:numRef>
          </c:val>
          <c:extLst>
            <c:ext xmlns:c16="http://schemas.microsoft.com/office/drawing/2014/chart" uri="{C3380CC4-5D6E-409C-BE32-E72D297353CC}">
              <c16:uniqueId val="{00000003-9702-40DD-8C44-AE3977B5987A}"/>
            </c:ext>
          </c:extLst>
        </c:ser>
        <c:ser>
          <c:idx val="4"/>
          <c:order val="4"/>
          <c:tx>
            <c:strRef>
              <c:f>'M55. ábra_chart'!$I$8</c:f>
              <c:strCache>
                <c:ptCount val="1"/>
                <c:pt idx="0">
                  <c:v>Hagyományos visszavásárlás</c:v>
                </c:pt>
              </c:strCache>
            </c:strRef>
          </c:tx>
          <c:spPr>
            <a:solidFill>
              <a:schemeClr val="accent5"/>
            </a:solidFill>
            <a:ln>
              <a:solidFill>
                <a:sysClr val="windowText" lastClr="000000"/>
              </a:solidFill>
            </a:ln>
            <a:effectLst/>
          </c:spPr>
          <c:cat>
            <c:strRef>
              <c:f>'M55. ábra_chart'!$D$10:$D$78</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5. ábra_chart'!$I$10:$I$78</c:f>
              <c:numCache>
                <c:formatCode>#\ ##0\ \ \ </c:formatCode>
                <c:ptCount val="69"/>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pt idx="67">
                  <c:v>38681482417</c:v>
                </c:pt>
                <c:pt idx="68">
                  <c:v>50589130455</c:v>
                </c:pt>
              </c:numCache>
            </c:numRef>
          </c:val>
          <c:extLst>
            <c:ext xmlns:c16="http://schemas.microsoft.com/office/drawing/2014/chart" uri="{C3380CC4-5D6E-409C-BE32-E72D297353CC}">
              <c16:uniqueId val="{00000004-9702-40DD-8C44-AE3977B5987A}"/>
            </c:ext>
          </c:extLst>
        </c:ser>
        <c:ser>
          <c:idx val="5"/>
          <c:order val="5"/>
          <c:tx>
            <c:strRef>
              <c:f>'M55. ábra_chart'!$J$8</c:f>
              <c:strCache>
                <c:ptCount val="1"/>
                <c:pt idx="0">
                  <c:v>Hagyományos egyéb</c:v>
                </c:pt>
              </c:strCache>
            </c:strRef>
          </c:tx>
          <c:spPr>
            <a:solidFill>
              <a:schemeClr val="accent6"/>
            </a:solidFill>
            <a:ln>
              <a:solidFill>
                <a:sysClr val="windowText" lastClr="000000"/>
              </a:solidFill>
            </a:ln>
            <a:effectLst/>
          </c:spPr>
          <c:cat>
            <c:strRef>
              <c:f>'M55. ábra_chart'!$D$10:$D$78</c:f>
              <c:strCache>
                <c:ptCount val="69"/>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pt idx="65">
                  <c:v>III.</c:v>
                </c:pt>
                <c:pt idx="66">
                  <c:v>IV.</c:v>
                </c:pt>
                <c:pt idx="67">
                  <c:v>2022. I.</c:v>
                </c:pt>
                <c:pt idx="68">
                  <c:v>2022. II.</c:v>
                </c:pt>
              </c:strCache>
            </c:strRef>
          </c:cat>
          <c:val>
            <c:numRef>
              <c:f>'M55. ábra_chart'!$J$10:$J$78</c:f>
              <c:numCache>
                <c:formatCode>#\ ##0\ \ \ </c:formatCode>
                <c:ptCount val="69"/>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pt idx="67">
                  <c:v>9284632852</c:v>
                </c:pt>
                <c:pt idx="68">
                  <c:v>8816625992</c:v>
                </c:pt>
              </c:numCache>
            </c:numRef>
          </c:val>
          <c:extLst>
            <c:ext xmlns:c16="http://schemas.microsoft.com/office/drawing/2014/chart" uri="{C3380CC4-5D6E-409C-BE32-E72D297353CC}">
              <c16:uniqueId val="{00000005-9702-40DD-8C44-AE3977B5987A}"/>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5. ábra_chart'!$D$10:$D$70</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5. ábra_chart'!$K$10:$K$70</c:f>
              <c:numCache>
                <c:formatCode>General</c:formatCode>
                <c:ptCount val="61"/>
              </c:numCache>
            </c:numRef>
          </c:val>
          <c:smooth val="0"/>
          <c:extLst>
            <c:ext xmlns:c16="http://schemas.microsoft.com/office/drawing/2014/chart" uri="{C3380CC4-5D6E-409C-BE32-E72D297353CC}">
              <c16:uniqueId val="{00000006-9702-40DD-8C44-AE3977B5987A}"/>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8.120194444444443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2223291666666665"/>
              <c:y val="1.472407407407407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2935740740740738"/>
          <c:w val="0.73638971625624883"/>
          <c:h val="0.1592018518518518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98055555555578E-2"/>
          <c:y val="5.5234216899749534E-2"/>
          <c:w val="0.80561250000000018"/>
          <c:h val="0.62249166666666678"/>
        </c:manualLayout>
      </c:layout>
      <c:areaChart>
        <c:grouping val="stacked"/>
        <c:varyColors val="0"/>
        <c:ser>
          <c:idx val="0"/>
          <c:order val="0"/>
          <c:tx>
            <c:strRef>
              <c:f>'M55. ábra_chart'!$E$7</c:f>
              <c:strCache>
                <c:ptCount val="1"/>
                <c:pt idx="0">
                  <c:v>UL maturity</c:v>
                </c:pt>
              </c:strCache>
            </c:strRef>
          </c:tx>
          <c:spPr>
            <a:solidFill>
              <a:schemeClr val="accent1"/>
            </a:solidFill>
            <a:ln>
              <a:solidFill>
                <a:sysClr val="windowText" lastClr="000000"/>
              </a:solidFill>
            </a:ln>
            <a:effectLst/>
          </c:spPr>
          <c:cat>
            <c:strRef>
              <c:f>'M55. ábra_chart'!$C$10:$C$78</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5. ábra_chart'!$E$10:$E$78</c:f>
              <c:numCache>
                <c:formatCode>#\ ##0\ \ \ </c:formatCode>
                <c:ptCount val="69"/>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pt idx="65">
                  <c:v>17595289979.749496</c:v>
                </c:pt>
                <c:pt idx="66">
                  <c:v>15355763667.761692</c:v>
                </c:pt>
                <c:pt idx="67">
                  <c:v>12703166949</c:v>
                </c:pt>
                <c:pt idx="68">
                  <c:v>13997558526</c:v>
                </c:pt>
              </c:numCache>
            </c:numRef>
          </c:val>
          <c:extLst>
            <c:ext xmlns:c16="http://schemas.microsoft.com/office/drawing/2014/chart" uri="{C3380CC4-5D6E-409C-BE32-E72D297353CC}">
              <c16:uniqueId val="{00000000-7048-405F-B0E9-52888D41E4B8}"/>
            </c:ext>
          </c:extLst>
        </c:ser>
        <c:ser>
          <c:idx val="1"/>
          <c:order val="1"/>
          <c:tx>
            <c:strRef>
              <c:f>'M55. ábra_chart'!$F$7</c:f>
              <c:strCache>
                <c:ptCount val="1"/>
                <c:pt idx="0">
                  <c:v>UL surrender</c:v>
                </c:pt>
              </c:strCache>
            </c:strRef>
          </c:tx>
          <c:spPr>
            <a:solidFill>
              <a:schemeClr val="accent2"/>
            </a:solidFill>
            <a:ln>
              <a:solidFill>
                <a:sysClr val="windowText" lastClr="000000"/>
              </a:solidFill>
            </a:ln>
            <a:effectLst/>
          </c:spPr>
          <c:cat>
            <c:strRef>
              <c:f>'M55. ábra_chart'!$C$10:$C$78</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5. ábra_chart'!$F$10:$F$78</c:f>
              <c:numCache>
                <c:formatCode>#\ ##0\ \ \ </c:formatCode>
                <c:ptCount val="69"/>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pt idx="65">
                  <c:v>34881304894.404358</c:v>
                </c:pt>
                <c:pt idx="66">
                  <c:v>37200271908.07663</c:v>
                </c:pt>
                <c:pt idx="67">
                  <c:v>41912947507.190002</c:v>
                </c:pt>
                <c:pt idx="68">
                  <c:v>38388273131</c:v>
                </c:pt>
              </c:numCache>
            </c:numRef>
          </c:val>
          <c:extLst>
            <c:ext xmlns:c16="http://schemas.microsoft.com/office/drawing/2014/chart" uri="{C3380CC4-5D6E-409C-BE32-E72D297353CC}">
              <c16:uniqueId val="{00000001-7048-405F-B0E9-52888D41E4B8}"/>
            </c:ext>
          </c:extLst>
        </c:ser>
        <c:ser>
          <c:idx val="2"/>
          <c:order val="2"/>
          <c:tx>
            <c:strRef>
              <c:f>'M55. ábra_chart'!$G$7</c:f>
              <c:strCache>
                <c:ptCount val="1"/>
                <c:pt idx="0">
                  <c:v>UL other benefit</c:v>
                </c:pt>
              </c:strCache>
            </c:strRef>
          </c:tx>
          <c:spPr>
            <a:solidFill>
              <a:schemeClr val="accent3"/>
            </a:solidFill>
            <a:ln>
              <a:solidFill>
                <a:sysClr val="windowText" lastClr="000000"/>
              </a:solidFill>
            </a:ln>
            <a:effectLst/>
          </c:spPr>
          <c:cat>
            <c:strRef>
              <c:f>'M55. ábra_chart'!$C$10:$C$78</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5. ábra_chart'!$G$10:$G$78</c:f>
              <c:numCache>
                <c:formatCode>#\ ##0\ \ \ </c:formatCode>
                <c:ptCount val="69"/>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pt idx="65">
                  <c:v>3821129878.8422089</c:v>
                </c:pt>
                <c:pt idx="66">
                  <c:v>3041755242.5756226</c:v>
                </c:pt>
                <c:pt idx="67">
                  <c:v>3487186067</c:v>
                </c:pt>
                <c:pt idx="68">
                  <c:v>3386251217</c:v>
                </c:pt>
              </c:numCache>
            </c:numRef>
          </c:val>
          <c:extLst>
            <c:ext xmlns:c16="http://schemas.microsoft.com/office/drawing/2014/chart" uri="{C3380CC4-5D6E-409C-BE32-E72D297353CC}">
              <c16:uniqueId val="{00000002-7048-405F-B0E9-52888D41E4B8}"/>
            </c:ext>
          </c:extLst>
        </c:ser>
        <c:ser>
          <c:idx val="3"/>
          <c:order val="3"/>
          <c:tx>
            <c:strRef>
              <c:f>'M55. ábra_chart'!$H$7</c:f>
              <c:strCache>
                <c:ptCount val="1"/>
                <c:pt idx="0">
                  <c:v>Traditional maturity</c:v>
                </c:pt>
              </c:strCache>
            </c:strRef>
          </c:tx>
          <c:spPr>
            <a:solidFill>
              <a:schemeClr val="accent4"/>
            </a:solidFill>
            <a:ln>
              <a:solidFill>
                <a:sysClr val="windowText" lastClr="000000"/>
              </a:solidFill>
            </a:ln>
            <a:effectLst/>
          </c:spPr>
          <c:cat>
            <c:strRef>
              <c:f>'M55. ábra_chart'!$C$10:$C$78</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5. ábra_chart'!$H$10:$H$78</c:f>
              <c:numCache>
                <c:formatCode>#\ ##0\ \ \ </c:formatCode>
                <c:ptCount val="69"/>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pt idx="65">
                  <c:v>10524058107.116753</c:v>
                </c:pt>
                <c:pt idx="66">
                  <c:v>10336719466.431351</c:v>
                </c:pt>
                <c:pt idx="67">
                  <c:v>10480159045</c:v>
                </c:pt>
                <c:pt idx="68">
                  <c:v>11208011251</c:v>
                </c:pt>
              </c:numCache>
            </c:numRef>
          </c:val>
          <c:extLst>
            <c:ext xmlns:c16="http://schemas.microsoft.com/office/drawing/2014/chart" uri="{C3380CC4-5D6E-409C-BE32-E72D297353CC}">
              <c16:uniqueId val="{00000003-7048-405F-B0E9-52888D41E4B8}"/>
            </c:ext>
          </c:extLst>
        </c:ser>
        <c:ser>
          <c:idx val="4"/>
          <c:order val="4"/>
          <c:tx>
            <c:strRef>
              <c:f>'M55. ábra_chart'!$I$7</c:f>
              <c:strCache>
                <c:ptCount val="1"/>
                <c:pt idx="0">
                  <c:v>Traditional surrender</c:v>
                </c:pt>
              </c:strCache>
            </c:strRef>
          </c:tx>
          <c:spPr>
            <a:solidFill>
              <a:schemeClr val="accent5"/>
            </a:solidFill>
            <a:ln>
              <a:solidFill>
                <a:sysClr val="windowText" lastClr="000000"/>
              </a:solidFill>
            </a:ln>
            <a:effectLst/>
          </c:spPr>
          <c:cat>
            <c:strRef>
              <c:f>'M55. ábra_chart'!$C$10:$C$78</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5. ábra_chart'!$I$10:$I$78</c:f>
              <c:numCache>
                <c:formatCode>#\ ##0\ \ \ </c:formatCode>
                <c:ptCount val="69"/>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pt idx="65">
                  <c:v>29686397269.8806</c:v>
                </c:pt>
                <c:pt idx="66">
                  <c:v>24345213797.556969</c:v>
                </c:pt>
                <c:pt idx="67">
                  <c:v>38681482417</c:v>
                </c:pt>
                <c:pt idx="68">
                  <c:v>50589130455</c:v>
                </c:pt>
              </c:numCache>
            </c:numRef>
          </c:val>
          <c:extLst>
            <c:ext xmlns:c16="http://schemas.microsoft.com/office/drawing/2014/chart" uri="{C3380CC4-5D6E-409C-BE32-E72D297353CC}">
              <c16:uniqueId val="{00000004-7048-405F-B0E9-52888D41E4B8}"/>
            </c:ext>
          </c:extLst>
        </c:ser>
        <c:ser>
          <c:idx val="5"/>
          <c:order val="5"/>
          <c:tx>
            <c:strRef>
              <c:f>'M55. ábra_chart'!$J$7</c:f>
              <c:strCache>
                <c:ptCount val="1"/>
                <c:pt idx="0">
                  <c:v>Traditional other benefit</c:v>
                </c:pt>
              </c:strCache>
            </c:strRef>
          </c:tx>
          <c:spPr>
            <a:solidFill>
              <a:schemeClr val="accent6"/>
            </a:solidFill>
            <a:ln>
              <a:solidFill>
                <a:sysClr val="windowText" lastClr="000000"/>
              </a:solidFill>
            </a:ln>
            <a:effectLst/>
          </c:spPr>
          <c:cat>
            <c:strRef>
              <c:f>'M55. ábra_chart'!$C$10:$C$78</c:f>
              <c:strCache>
                <c:ptCount val="69"/>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pt idx="65">
                  <c:v>Q3</c:v>
                </c:pt>
                <c:pt idx="66">
                  <c:v>Q4</c:v>
                </c:pt>
                <c:pt idx="67">
                  <c:v>2022 Q1</c:v>
                </c:pt>
                <c:pt idx="68">
                  <c:v>2022 Q2</c:v>
                </c:pt>
              </c:strCache>
            </c:strRef>
          </c:cat>
          <c:val>
            <c:numRef>
              <c:f>'M55. ábra_chart'!$J$10:$J$78</c:f>
              <c:numCache>
                <c:formatCode>#\ ##0\ \ \ </c:formatCode>
                <c:ptCount val="69"/>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pt idx="65">
                  <c:v>8449480988.3690796</c:v>
                </c:pt>
                <c:pt idx="66">
                  <c:v>7124611348.9909134</c:v>
                </c:pt>
                <c:pt idx="67">
                  <c:v>9284632852</c:v>
                </c:pt>
                <c:pt idx="68">
                  <c:v>8816625992</c:v>
                </c:pt>
              </c:numCache>
            </c:numRef>
          </c:val>
          <c:extLst>
            <c:ext xmlns:c16="http://schemas.microsoft.com/office/drawing/2014/chart" uri="{C3380CC4-5D6E-409C-BE32-E72D297353CC}">
              <c16:uniqueId val="{00000005-7048-405F-B0E9-52888D41E4B8}"/>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5. ábra_chart'!$C$10:$C$7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5. ábra_chart'!$K$10:$K$70</c:f>
              <c:numCache>
                <c:formatCode>General</c:formatCode>
                <c:ptCount val="61"/>
              </c:numCache>
            </c:numRef>
          </c:val>
          <c:smooth val="0"/>
          <c:extLst>
            <c:ext xmlns:c16="http://schemas.microsoft.com/office/drawing/2014/chart" uri="{C3380CC4-5D6E-409C-BE32-E72D297353CC}">
              <c16:uniqueId val="{00000006-7048-405F-B0E9-52888D41E4B8}"/>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178527777777777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9478944444444433"/>
              <c:y val="1.772592592592592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888888886"/>
          <c:y val="0.84346851851851834"/>
          <c:w val="0.6651359722222222"/>
          <c:h val="0.149292962962962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6. ábra_chart'!$E$8</c:f>
              <c:strCache>
                <c:ptCount val="1"/>
                <c:pt idx="0">
                  <c:v>Nem élet költségek</c:v>
                </c:pt>
              </c:strCache>
            </c:strRef>
          </c:tx>
          <c:spPr>
            <a:solidFill>
              <a:schemeClr val="accent1"/>
            </a:solidFill>
            <a:ln>
              <a:solidFill>
                <a:sysClr val="windowText" lastClr="000000"/>
              </a:solidFill>
            </a:ln>
            <a:effectLst/>
          </c:spPr>
          <c:cat>
            <c:strRef>
              <c:f>'M56. ábra_chart'!$D$10:$D$74</c:f>
              <c:strCache>
                <c:ptCount val="6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strCache>
            </c:strRef>
          </c:cat>
          <c:val>
            <c:numRef>
              <c:f>'M56. ábra_chart'!$E$10:$E$74</c:f>
              <c:numCache>
                <c:formatCode>0.0</c:formatCode>
                <c:ptCount val="65"/>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pt idx="59">
                  <c:v>62.145447815181797</c:v>
                </c:pt>
                <c:pt idx="60">
                  <c:v>55.7385729311818</c:v>
                </c:pt>
                <c:pt idx="61">
                  <c:v>59.131784318181801</c:v>
                </c:pt>
                <c:pt idx="62">
                  <c:v>60.233061905181799</c:v>
                </c:pt>
                <c:pt idx="63">
                  <c:v>68.084476461181794</c:v>
                </c:pt>
                <c:pt idx="64">
                  <c:v>63.194353215181799</c:v>
                </c:pt>
              </c:numCache>
            </c:numRef>
          </c:val>
          <c:extLst>
            <c:ext xmlns:c16="http://schemas.microsoft.com/office/drawing/2014/chart" uri="{C3380CC4-5D6E-409C-BE32-E72D297353CC}">
              <c16:uniqueId val="{00000000-85B9-46A6-93B9-841473B4BA19}"/>
            </c:ext>
          </c:extLst>
        </c:ser>
        <c:ser>
          <c:idx val="1"/>
          <c:order val="1"/>
          <c:tx>
            <c:strRef>
              <c:f>'M56. ábra_chart'!$F$8</c:f>
              <c:strCache>
                <c:ptCount val="1"/>
                <c:pt idx="0">
                  <c:v>Élet költségek</c:v>
                </c:pt>
              </c:strCache>
            </c:strRef>
          </c:tx>
          <c:spPr>
            <a:solidFill>
              <a:schemeClr val="accent2"/>
            </a:solidFill>
            <a:ln>
              <a:solidFill>
                <a:sysClr val="windowText" lastClr="000000"/>
              </a:solidFill>
            </a:ln>
            <a:effectLst/>
          </c:spPr>
          <c:cat>
            <c:strRef>
              <c:f>'M56. ábra_chart'!$D$10:$D$74</c:f>
              <c:strCache>
                <c:ptCount val="6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strCache>
            </c:strRef>
          </c:cat>
          <c:val>
            <c:numRef>
              <c:f>'M56. ábra_chart'!$F$10:$F$74</c:f>
              <c:numCache>
                <c:formatCode>0.0</c:formatCode>
                <c:ptCount val="65"/>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pt idx="59">
                  <c:v>28.364599879454001</c:v>
                </c:pt>
                <c:pt idx="60">
                  <c:v>26.243026879454</c:v>
                </c:pt>
                <c:pt idx="61">
                  <c:v>25.340353879454</c:v>
                </c:pt>
                <c:pt idx="62">
                  <c:v>30.080050879453999</c:v>
                </c:pt>
                <c:pt idx="63">
                  <c:v>30.772268879454</c:v>
                </c:pt>
                <c:pt idx="64">
                  <c:v>28.436600879454002</c:v>
                </c:pt>
              </c:numCache>
            </c:numRef>
          </c:val>
          <c:extLst>
            <c:ext xmlns:c16="http://schemas.microsoft.com/office/drawing/2014/chart" uri="{C3380CC4-5D6E-409C-BE32-E72D297353CC}">
              <c16:uniqueId val="{00000001-85B9-46A6-93B9-841473B4BA19}"/>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6. ábra_chart'!$G$8</c:f>
              <c:strCache>
                <c:ptCount val="1"/>
                <c:pt idx="0">
                  <c:v>Nem élet ktg. hányad (jobb skála)</c:v>
                </c:pt>
              </c:strCache>
            </c:strRef>
          </c:tx>
          <c:spPr>
            <a:ln w="28575" cap="rnd">
              <a:solidFill>
                <a:schemeClr val="accent3"/>
              </a:solidFill>
              <a:round/>
            </a:ln>
            <a:effectLst/>
          </c:spPr>
          <c:marker>
            <c:symbol val="none"/>
          </c:marker>
          <c:cat>
            <c:strRef>
              <c:f>'M56. ábra_chart'!$D$10:$D$74</c:f>
              <c:strCache>
                <c:ptCount val="6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strCache>
            </c:strRef>
          </c:cat>
          <c:val>
            <c:numRef>
              <c:f>'M56. ábra_chart'!$G$10:$G$74</c:f>
              <c:numCache>
                <c:formatCode>0.0</c:formatCode>
                <c:ptCount val="65"/>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pt idx="59">
                  <c:v>33.150895243137377</c:v>
                </c:pt>
                <c:pt idx="60">
                  <c:v>33.007900432593118</c:v>
                </c:pt>
                <c:pt idx="61">
                  <c:v>32.974098155735817</c:v>
                </c:pt>
                <c:pt idx="62">
                  <c:v>32.433538750276057</c:v>
                </c:pt>
                <c:pt idx="63">
                  <c:v>32.613771736212705</c:v>
                </c:pt>
                <c:pt idx="64">
                  <c:v>32.755998073046776</c:v>
                </c:pt>
              </c:numCache>
            </c:numRef>
          </c:val>
          <c:smooth val="0"/>
          <c:extLst>
            <c:ext xmlns:c16="http://schemas.microsoft.com/office/drawing/2014/chart" uri="{C3380CC4-5D6E-409C-BE32-E72D297353CC}">
              <c16:uniqueId val="{00000002-85B9-46A6-93B9-841473B4BA19}"/>
            </c:ext>
          </c:extLst>
        </c:ser>
        <c:ser>
          <c:idx val="3"/>
          <c:order val="3"/>
          <c:tx>
            <c:strRef>
              <c:f>'M56. ábra_chart'!$H$8</c:f>
              <c:strCache>
                <c:ptCount val="1"/>
                <c:pt idx="0">
                  <c:v>Élet ktg. hányad (jobb skála)</c:v>
                </c:pt>
              </c:strCache>
            </c:strRef>
          </c:tx>
          <c:spPr>
            <a:ln w="28575" cap="rnd">
              <a:solidFill>
                <a:schemeClr val="accent4"/>
              </a:solidFill>
              <a:round/>
            </a:ln>
            <a:effectLst/>
          </c:spPr>
          <c:marker>
            <c:symbol val="none"/>
          </c:marker>
          <c:cat>
            <c:strRef>
              <c:f>'M56. ábra_chart'!$D$10:$D$74</c:f>
              <c:strCache>
                <c:ptCount val="65"/>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pt idx="61">
                  <c:v>III.</c:v>
                </c:pt>
                <c:pt idx="62">
                  <c:v>IV.</c:v>
                </c:pt>
                <c:pt idx="63">
                  <c:v>2022. I.</c:v>
                </c:pt>
                <c:pt idx="64">
                  <c:v>2022. II.</c:v>
                </c:pt>
              </c:strCache>
            </c:strRef>
          </c:cat>
          <c:val>
            <c:numRef>
              <c:f>'M56. ábra_chart'!$H$10:$H$74</c:f>
              <c:numCache>
                <c:formatCode>0.0</c:formatCode>
                <c:ptCount val="65"/>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pt idx="59">
                  <c:v>19.752227371928726</c:v>
                </c:pt>
                <c:pt idx="60">
                  <c:v>19.328770077515703</c:v>
                </c:pt>
                <c:pt idx="61">
                  <c:v>18.95943246925497</c:v>
                </c:pt>
                <c:pt idx="62">
                  <c:v>19.209558078543768</c:v>
                </c:pt>
                <c:pt idx="63">
                  <c:v>19.282403057174211</c:v>
                </c:pt>
                <c:pt idx="64">
                  <c:v>18.536914393622698</c:v>
                </c:pt>
              </c:numCache>
            </c:numRef>
          </c:val>
          <c:smooth val="0"/>
          <c:extLst>
            <c:ext xmlns:c16="http://schemas.microsoft.com/office/drawing/2014/chart" uri="{C3380CC4-5D6E-409C-BE32-E72D297353CC}">
              <c16:uniqueId val="{00000003-85B9-46A6-93B9-841473B4BA19}"/>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6. ábra_chart'!$E$7</c:f>
              <c:strCache>
                <c:ptCount val="1"/>
                <c:pt idx="0">
                  <c:v>Non-life costs</c:v>
                </c:pt>
              </c:strCache>
            </c:strRef>
          </c:tx>
          <c:spPr>
            <a:solidFill>
              <a:schemeClr val="accent1"/>
            </a:solidFill>
            <a:ln>
              <a:solidFill>
                <a:sysClr val="windowText" lastClr="000000"/>
              </a:solidFill>
            </a:ln>
            <a:effectLst/>
          </c:spPr>
          <c:cat>
            <c:strRef>
              <c:f>'M56.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6. ábra_chart'!$E$10:$E$74</c:f>
              <c:numCache>
                <c:formatCode>0.0</c:formatCode>
                <c:ptCount val="65"/>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pt idx="59">
                  <c:v>62.145447815181797</c:v>
                </c:pt>
                <c:pt idx="60">
                  <c:v>55.7385729311818</c:v>
                </c:pt>
                <c:pt idx="61">
                  <c:v>59.131784318181801</c:v>
                </c:pt>
                <c:pt idx="62">
                  <c:v>60.233061905181799</c:v>
                </c:pt>
                <c:pt idx="63">
                  <c:v>68.084476461181794</c:v>
                </c:pt>
                <c:pt idx="64">
                  <c:v>63.194353215181799</c:v>
                </c:pt>
              </c:numCache>
            </c:numRef>
          </c:val>
          <c:extLst>
            <c:ext xmlns:c16="http://schemas.microsoft.com/office/drawing/2014/chart" uri="{C3380CC4-5D6E-409C-BE32-E72D297353CC}">
              <c16:uniqueId val="{00000000-8620-4A1B-8EF4-885D65FDEC3D}"/>
            </c:ext>
          </c:extLst>
        </c:ser>
        <c:ser>
          <c:idx val="1"/>
          <c:order val="1"/>
          <c:tx>
            <c:strRef>
              <c:f>'M56. ábra_chart'!$F$7</c:f>
              <c:strCache>
                <c:ptCount val="1"/>
                <c:pt idx="0">
                  <c:v>Life costs</c:v>
                </c:pt>
              </c:strCache>
            </c:strRef>
          </c:tx>
          <c:spPr>
            <a:solidFill>
              <a:schemeClr val="accent2"/>
            </a:solidFill>
            <a:ln>
              <a:solidFill>
                <a:sysClr val="windowText" lastClr="000000"/>
              </a:solidFill>
            </a:ln>
            <a:effectLst/>
          </c:spPr>
          <c:cat>
            <c:strRef>
              <c:f>'M56.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6. ábra_chart'!$F$10:$F$74</c:f>
              <c:numCache>
                <c:formatCode>0.0</c:formatCode>
                <c:ptCount val="65"/>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pt idx="59">
                  <c:v>28.364599879454001</c:v>
                </c:pt>
                <c:pt idx="60">
                  <c:v>26.243026879454</c:v>
                </c:pt>
                <c:pt idx="61">
                  <c:v>25.340353879454</c:v>
                </c:pt>
                <c:pt idx="62">
                  <c:v>30.080050879453999</c:v>
                </c:pt>
                <c:pt idx="63">
                  <c:v>30.772268879454</c:v>
                </c:pt>
                <c:pt idx="64">
                  <c:v>28.436600879454002</c:v>
                </c:pt>
              </c:numCache>
            </c:numRef>
          </c:val>
          <c:extLst>
            <c:ext xmlns:c16="http://schemas.microsoft.com/office/drawing/2014/chart" uri="{C3380CC4-5D6E-409C-BE32-E72D297353CC}">
              <c16:uniqueId val="{00000001-8620-4A1B-8EF4-885D65FDEC3D}"/>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6. ábra_chart'!$G$7</c:f>
              <c:strCache>
                <c:ptCount val="1"/>
                <c:pt idx="0">
                  <c:v>Non-life cost ratio (RHS)</c:v>
                </c:pt>
              </c:strCache>
            </c:strRef>
          </c:tx>
          <c:spPr>
            <a:ln w="28575" cap="rnd">
              <a:solidFill>
                <a:schemeClr val="accent3"/>
              </a:solidFill>
              <a:round/>
            </a:ln>
            <a:effectLst/>
          </c:spPr>
          <c:marker>
            <c:symbol val="none"/>
          </c:marker>
          <c:cat>
            <c:strRef>
              <c:f>'M56.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6. ábra_chart'!$G$10:$G$74</c:f>
              <c:numCache>
                <c:formatCode>0.0</c:formatCode>
                <c:ptCount val="65"/>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pt idx="59">
                  <c:v>33.150895243137377</c:v>
                </c:pt>
                <c:pt idx="60">
                  <c:v>33.007900432593118</c:v>
                </c:pt>
                <c:pt idx="61">
                  <c:v>32.974098155735817</c:v>
                </c:pt>
                <c:pt idx="62">
                  <c:v>32.433538750276057</c:v>
                </c:pt>
                <c:pt idx="63">
                  <c:v>32.613771736212705</c:v>
                </c:pt>
                <c:pt idx="64">
                  <c:v>32.755998073046776</c:v>
                </c:pt>
              </c:numCache>
            </c:numRef>
          </c:val>
          <c:smooth val="0"/>
          <c:extLst>
            <c:ext xmlns:c16="http://schemas.microsoft.com/office/drawing/2014/chart" uri="{C3380CC4-5D6E-409C-BE32-E72D297353CC}">
              <c16:uniqueId val="{00000002-8620-4A1B-8EF4-885D65FDEC3D}"/>
            </c:ext>
          </c:extLst>
        </c:ser>
        <c:ser>
          <c:idx val="3"/>
          <c:order val="3"/>
          <c:tx>
            <c:strRef>
              <c:f>'M56. ábra_chart'!$H$7</c:f>
              <c:strCache>
                <c:ptCount val="1"/>
                <c:pt idx="0">
                  <c:v>Life cost ratio (RHS)</c:v>
                </c:pt>
              </c:strCache>
            </c:strRef>
          </c:tx>
          <c:spPr>
            <a:ln w="28575" cap="rnd">
              <a:solidFill>
                <a:schemeClr val="accent4"/>
              </a:solidFill>
              <a:round/>
            </a:ln>
            <a:effectLst/>
          </c:spPr>
          <c:marker>
            <c:symbol val="none"/>
          </c:marker>
          <c:cat>
            <c:strRef>
              <c:f>'M56. ábra_chart'!$C$10:$C$74</c:f>
              <c:strCache>
                <c:ptCount val="65"/>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pt idx="61">
                  <c:v>Q3</c:v>
                </c:pt>
                <c:pt idx="62">
                  <c:v>Q4</c:v>
                </c:pt>
                <c:pt idx="63">
                  <c:v>2022 Q1</c:v>
                </c:pt>
                <c:pt idx="64">
                  <c:v>2022 Q2</c:v>
                </c:pt>
              </c:strCache>
            </c:strRef>
          </c:cat>
          <c:val>
            <c:numRef>
              <c:f>'M56. ábra_chart'!$H$10:$H$74</c:f>
              <c:numCache>
                <c:formatCode>0.0</c:formatCode>
                <c:ptCount val="65"/>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pt idx="59">
                  <c:v>19.752227371928726</c:v>
                </c:pt>
                <c:pt idx="60">
                  <c:v>19.328770077515703</c:v>
                </c:pt>
                <c:pt idx="61">
                  <c:v>18.95943246925497</c:v>
                </c:pt>
                <c:pt idx="62">
                  <c:v>19.209558078543768</c:v>
                </c:pt>
                <c:pt idx="63">
                  <c:v>19.282403057174211</c:v>
                </c:pt>
                <c:pt idx="64">
                  <c:v>18.536914393622698</c:v>
                </c:pt>
              </c:numCache>
            </c:numRef>
          </c:val>
          <c:smooth val="0"/>
          <c:extLst>
            <c:ext xmlns:c16="http://schemas.microsoft.com/office/drawing/2014/chart" uri="{C3380CC4-5D6E-409C-BE32-E72D297353CC}">
              <c16:uniqueId val="{00000003-8620-4A1B-8EF4-885D65FDEC3D}"/>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326435885551425"/>
          <c:y val="0.87218509400730238"/>
          <c:w val="0.704656558072362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818000000000005"/>
          <c:h val="0.72013055555555561"/>
        </c:manualLayout>
      </c:layout>
      <c:barChart>
        <c:barDir val="col"/>
        <c:grouping val="clustered"/>
        <c:varyColors val="0"/>
        <c:ser>
          <c:idx val="0"/>
          <c:order val="0"/>
          <c:tx>
            <c:strRef>
              <c:f>'M57. ábra_chart'!$E$9</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7. ábra_chart'!$D$54:$D$71</c:f>
              <c:strCache>
                <c:ptCount val="18"/>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strCache>
            </c:strRef>
          </c:cat>
          <c:val>
            <c:numRef>
              <c:f>'M57. ábra_chart'!$E$54:$E$71</c:f>
              <c:numCache>
                <c:formatCode>#,##0</c:formatCode>
                <c:ptCount val="18"/>
                <c:pt idx="0">
                  <c:v>42</c:v>
                </c:pt>
                <c:pt idx="1">
                  <c:v>43</c:v>
                </c:pt>
                <c:pt idx="2">
                  <c:v>43</c:v>
                </c:pt>
                <c:pt idx="3">
                  <c:v>44</c:v>
                </c:pt>
                <c:pt idx="4">
                  <c:v>44</c:v>
                </c:pt>
                <c:pt idx="5">
                  <c:v>46</c:v>
                </c:pt>
                <c:pt idx="6">
                  <c:v>46</c:v>
                </c:pt>
                <c:pt idx="7">
                  <c:v>46</c:v>
                </c:pt>
                <c:pt idx="8">
                  <c:v>41</c:v>
                </c:pt>
                <c:pt idx="9">
                  <c:v>43</c:v>
                </c:pt>
                <c:pt idx="10">
                  <c:v>43</c:v>
                </c:pt>
                <c:pt idx="11">
                  <c:v>41</c:v>
                </c:pt>
                <c:pt idx="12">
                  <c:v>41</c:v>
                </c:pt>
                <c:pt idx="13">
                  <c:v>42</c:v>
                </c:pt>
                <c:pt idx="14">
                  <c:v>42</c:v>
                </c:pt>
                <c:pt idx="15">
                  <c:v>42</c:v>
                </c:pt>
                <c:pt idx="16">
                  <c:v>41</c:v>
                </c:pt>
                <c:pt idx="17">
                  <c:v>41</c:v>
                </c:pt>
              </c:numCache>
            </c:numRef>
          </c:val>
          <c:extLst>
            <c:ext xmlns:c16="http://schemas.microsoft.com/office/drawing/2014/chart" uri="{C3380CC4-5D6E-409C-BE32-E72D297353CC}">
              <c16:uniqueId val="{00000000-F5C8-4A32-813F-4D3CE498FE40}"/>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7. ábra_chart'!$F$9</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57. ábra_chart'!$D$54:$D$71</c:f>
              <c:strCache>
                <c:ptCount val="18"/>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strCache>
            </c:strRef>
          </c:cat>
          <c:val>
            <c:numRef>
              <c:f>'M57. ábra_chart'!$F$54:$F$71</c:f>
              <c:numCache>
                <c:formatCode>#,##0</c:formatCode>
                <c:ptCount val="18"/>
                <c:pt idx="0">
                  <c:v>609</c:v>
                </c:pt>
                <c:pt idx="1">
                  <c:v>619</c:v>
                </c:pt>
                <c:pt idx="2">
                  <c:v>626</c:v>
                </c:pt>
                <c:pt idx="3">
                  <c:v>624</c:v>
                </c:pt>
                <c:pt idx="4">
                  <c:v>624</c:v>
                </c:pt>
                <c:pt idx="5">
                  <c:v>642</c:v>
                </c:pt>
                <c:pt idx="6">
                  <c:v>644</c:v>
                </c:pt>
                <c:pt idx="7">
                  <c:v>646</c:v>
                </c:pt>
                <c:pt idx="8">
                  <c:v>651</c:v>
                </c:pt>
                <c:pt idx="9">
                  <c:v>649</c:v>
                </c:pt>
                <c:pt idx="10">
                  <c:v>660</c:v>
                </c:pt>
                <c:pt idx="11">
                  <c:v>661</c:v>
                </c:pt>
                <c:pt idx="12">
                  <c:v>677</c:v>
                </c:pt>
                <c:pt idx="13">
                  <c:v>683</c:v>
                </c:pt>
                <c:pt idx="14">
                  <c:v>676</c:v>
                </c:pt>
                <c:pt idx="15">
                  <c:v>675</c:v>
                </c:pt>
                <c:pt idx="16">
                  <c:v>682</c:v>
                </c:pt>
                <c:pt idx="17">
                  <c:v>685</c:v>
                </c:pt>
              </c:numCache>
            </c:numRef>
          </c:val>
          <c:smooth val="0"/>
          <c:extLst>
            <c:ext xmlns:c16="http://schemas.microsoft.com/office/drawing/2014/chart" uri="{C3380CC4-5D6E-409C-BE32-E72D297353CC}">
              <c16:uniqueId val="{00000001-F5C8-4A32-813F-4D3CE498FE40}"/>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max val="5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76614305555555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690236111111111"/>
          <c:y val="0.9263055555555556"/>
          <c:w val="0.52738972222222225"/>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57. ábra_chart'!$E$8</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7. ábra_chart'!$C$54:$C$71</c:f>
              <c:strCache>
                <c:ptCount val="18"/>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strCache>
            </c:strRef>
          </c:cat>
          <c:val>
            <c:numRef>
              <c:f>'M57. ábra_chart'!$E$54:$E$71</c:f>
              <c:numCache>
                <c:formatCode>#,##0</c:formatCode>
                <c:ptCount val="18"/>
                <c:pt idx="0">
                  <c:v>42</c:v>
                </c:pt>
                <c:pt idx="1">
                  <c:v>43</c:v>
                </c:pt>
                <c:pt idx="2">
                  <c:v>43</c:v>
                </c:pt>
                <c:pt idx="3">
                  <c:v>44</c:v>
                </c:pt>
                <c:pt idx="4">
                  <c:v>44</c:v>
                </c:pt>
                <c:pt idx="5">
                  <c:v>46</c:v>
                </c:pt>
                <c:pt idx="6">
                  <c:v>46</c:v>
                </c:pt>
                <c:pt idx="7">
                  <c:v>46</c:v>
                </c:pt>
                <c:pt idx="8">
                  <c:v>41</c:v>
                </c:pt>
                <c:pt idx="9">
                  <c:v>43</c:v>
                </c:pt>
                <c:pt idx="10">
                  <c:v>43</c:v>
                </c:pt>
                <c:pt idx="11">
                  <c:v>41</c:v>
                </c:pt>
                <c:pt idx="12">
                  <c:v>41</c:v>
                </c:pt>
                <c:pt idx="13">
                  <c:v>42</c:v>
                </c:pt>
                <c:pt idx="14">
                  <c:v>42</c:v>
                </c:pt>
                <c:pt idx="15">
                  <c:v>42</c:v>
                </c:pt>
                <c:pt idx="16">
                  <c:v>41</c:v>
                </c:pt>
                <c:pt idx="17">
                  <c:v>41</c:v>
                </c:pt>
              </c:numCache>
            </c:numRef>
          </c:val>
          <c:extLst>
            <c:ext xmlns:c16="http://schemas.microsoft.com/office/drawing/2014/chart" uri="{C3380CC4-5D6E-409C-BE32-E72D297353CC}">
              <c16:uniqueId val="{00000000-5EAD-4B6F-BB54-15F66E4AE313}"/>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7. ábra_chart'!$F$8</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57. ábra_chart'!$C$54:$C$71</c:f>
              <c:strCache>
                <c:ptCount val="18"/>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strCache>
            </c:strRef>
          </c:cat>
          <c:val>
            <c:numRef>
              <c:f>'M57. ábra_chart'!$F$54:$F$71</c:f>
              <c:numCache>
                <c:formatCode>#,##0</c:formatCode>
                <c:ptCount val="18"/>
                <c:pt idx="0">
                  <c:v>609</c:v>
                </c:pt>
                <c:pt idx="1">
                  <c:v>619</c:v>
                </c:pt>
                <c:pt idx="2">
                  <c:v>626</c:v>
                </c:pt>
                <c:pt idx="3">
                  <c:v>624</c:v>
                </c:pt>
                <c:pt idx="4">
                  <c:v>624</c:v>
                </c:pt>
                <c:pt idx="5">
                  <c:v>642</c:v>
                </c:pt>
                <c:pt idx="6">
                  <c:v>644</c:v>
                </c:pt>
                <c:pt idx="7">
                  <c:v>646</c:v>
                </c:pt>
                <c:pt idx="8">
                  <c:v>651</c:v>
                </c:pt>
                <c:pt idx="9">
                  <c:v>649</c:v>
                </c:pt>
                <c:pt idx="10">
                  <c:v>660</c:v>
                </c:pt>
                <c:pt idx="11">
                  <c:v>661</c:v>
                </c:pt>
                <c:pt idx="12">
                  <c:v>677</c:v>
                </c:pt>
                <c:pt idx="13">
                  <c:v>683</c:v>
                </c:pt>
                <c:pt idx="14">
                  <c:v>676</c:v>
                </c:pt>
                <c:pt idx="15">
                  <c:v>675</c:v>
                </c:pt>
                <c:pt idx="16">
                  <c:v>682</c:v>
                </c:pt>
                <c:pt idx="17">
                  <c:v>685</c:v>
                </c:pt>
              </c:numCache>
            </c:numRef>
          </c:val>
          <c:smooth val="0"/>
          <c:extLst>
            <c:ext xmlns:c16="http://schemas.microsoft.com/office/drawing/2014/chart" uri="{C3380CC4-5D6E-409C-BE32-E72D297353CC}">
              <c16:uniqueId val="{00000001-5EAD-4B6F-BB54-15F66E4AE313}"/>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6.704875000000000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7309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962694444444445"/>
          <c:y val="0.9263055555555556"/>
          <c:w val="0.6348850000000000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58. ábra_chart'!$E$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8. ábra_chart'!$D$42:$D$59</c:f>
              <c:strCache>
                <c:ptCount val="18"/>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strCache>
            </c:strRef>
          </c:cat>
          <c:val>
            <c:numRef>
              <c:f>'M58. ábra_chart'!$E$42:$E$59</c:f>
              <c:numCache>
                <c:formatCode>#,##0</c:formatCode>
                <c:ptCount val="18"/>
                <c:pt idx="0">
                  <c:v>12304.845688785681</c:v>
                </c:pt>
                <c:pt idx="1">
                  <c:v>16693.4996989826</c:v>
                </c:pt>
                <c:pt idx="2">
                  <c:v>14003.028089084561</c:v>
                </c:pt>
                <c:pt idx="3">
                  <c:v>13748.562267186222</c:v>
                </c:pt>
                <c:pt idx="4">
                  <c:v>14373.846697379831</c:v>
                </c:pt>
                <c:pt idx="5">
                  <c:v>14180.121013555099</c:v>
                </c:pt>
                <c:pt idx="6">
                  <c:v>15399.557731253119</c:v>
                </c:pt>
                <c:pt idx="7">
                  <c:v>13160.831568984997</c:v>
                </c:pt>
                <c:pt idx="8">
                  <c:v>15922.938264010707</c:v>
                </c:pt>
                <c:pt idx="9">
                  <c:v>14319.247959222999</c:v>
                </c:pt>
                <c:pt idx="10">
                  <c:v>14726.84681403471</c:v>
                </c:pt>
                <c:pt idx="11">
                  <c:v>16577.944552319997</c:v>
                </c:pt>
                <c:pt idx="12">
                  <c:v>15496.701267933</c:v>
                </c:pt>
                <c:pt idx="13">
                  <c:v>15549.848365293998</c:v>
                </c:pt>
                <c:pt idx="14">
                  <c:v>12630.453747394002</c:v>
                </c:pt>
                <c:pt idx="15">
                  <c:v>17925.80635123044</c:v>
                </c:pt>
                <c:pt idx="16">
                  <c:v>16084.10254704096</c:v>
                </c:pt>
                <c:pt idx="17">
                  <c:v>20454.348656928996</c:v>
                </c:pt>
              </c:numCache>
            </c:numRef>
          </c:val>
          <c:extLst>
            <c:ext xmlns:c16="http://schemas.microsoft.com/office/drawing/2014/chart" uri="{C3380CC4-5D6E-409C-BE32-E72D297353CC}">
              <c16:uniqueId val="{00000000-B7E0-4727-BCEC-CEC1FE172B30}"/>
            </c:ext>
          </c:extLst>
        </c:ser>
        <c:ser>
          <c:idx val="1"/>
          <c:order val="1"/>
          <c:tx>
            <c:strRef>
              <c:f>'M58. ábra_chart'!$F$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8. ábra_chart'!$D$42:$D$59</c:f>
              <c:strCache>
                <c:ptCount val="18"/>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strCache>
            </c:strRef>
          </c:cat>
          <c:val>
            <c:numRef>
              <c:f>'M58. ábra_chart'!$F$42:$F$59</c:f>
              <c:numCache>
                <c:formatCode>#,##0</c:formatCode>
                <c:ptCount val="18"/>
                <c:pt idx="0">
                  <c:v>55053.593108384484</c:v>
                </c:pt>
                <c:pt idx="1">
                  <c:v>60648.062240506995</c:v>
                </c:pt>
                <c:pt idx="2">
                  <c:v>47944.31942928701</c:v>
                </c:pt>
                <c:pt idx="3">
                  <c:v>51395.937637289491</c:v>
                </c:pt>
                <c:pt idx="4">
                  <c:v>60429.828572765182</c:v>
                </c:pt>
                <c:pt idx="5">
                  <c:v>55026.077018593409</c:v>
                </c:pt>
                <c:pt idx="6">
                  <c:v>59330.012826041617</c:v>
                </c:pt>
                <c:pt idx="7">
                  <c:v>60776.183929705461</c:v>
                </c:pt>
                <c:pt idx="8">
                  <c:v>78697.335854646444</c:v>
                </c:pt>
                <c:pt idx="9">
                  <c:v>63825.698363235162</c:v>
                </c:pt>
                <c:pt idx="10">
                  <c:v>54367.785577840063</c:v>
                </c:pt>
                <c:pt idx="11">
                  <c:v>67011.445832682643</c:v>
                </c:pt>
                <c:pt idx="12">
                  <c:v>67562.864973555348</c:v>
                </c:pt>
                <c:pt idx="13">
                  <c:v>79282.992016171673</c:v>
                </c:pt>
                <c:pt idx="14">
                  <c:v>84487.207061215173</c:v>
                </c:pt>
                <c:pt idx="15">
                  <c:v>94943.723851205854</c:v>
                </c:pt>
                <c:pt idx="16">
                  <c:v>104524.67392204973</c:v>
                </c:pt>
                <c:pt idx="17">
                  <c:v>97052.591767569291</c:v>
                </c:pt>
              </c:numCache>
            </c:numRef>
          </c:val>
          <c:extLst>
            <c:ext xmlns:c16="http://schemas.microsoft.com/office/drawing/2014/chart" uri="{C3380CC4-5D6E-409C-BE32-E72D297353CC}">
              <c16:uniqueId val="{00000001-B7E0-4727-BCEC-CEC1FE172B30}"/>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8. ábra_chart'!$G$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58. ábra_chart'!$D$42:$D$59</c:f>
              <c:strCache>
                <c:ptCount val="18"/>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strCache>
            </c:strRef>
          </c:cat>
          <c:val>
            <c:numRef>
              <c:f>'M58. ábra_chart'!$G$42:$G$59</c:f>
              <c:numCache>
                <c:formatCode>#,##0</c:formatCode>
                <c:ptCount val="18"/>
                <c:pt idx="0">
                  <c:v>1841.3651032993998</c:v>
                </c:pt>
                <c:pt idx="1">
                  <c:v>1597.0204357360001</c:v>
                </c:pt>
                <c:pt idx="2">
                  <c:v>1330.9777774429999</c:v>
                </c:pt>
                <c:pt idx="3">
                  <c:v>1691.1250566263598</c:v>
                </c:pt>
                <c:pt idx="4">
                  <c:v>1674.762191409</c:v>
                </c:pt>
                <c:pt idx="5">
                  <c:v>1397.8934698819999</c:v>
                </c:pt>
                <c:pt idx="6">
                  <c:v>1393.3887195513998</c:v>
                </c:pt>
                <c:pt idx="7">
                  <c:v>1498.6736610286</c:v>
                </c:pt>
                <c:pt idx="8">
                  <c:v>2779.4878588390002</c:v>
                </c:pt>
                <c:pt idx="9">
                  <c:v>2470.2517410330001</c:v>
                </c:pt>
                <c:pt idx="10">
                  <c:v>1541.1849098960004</c:v>
                </c:pt>
                <c:pt idx="11">
                  <c:v>2085.3428259784932</c:v>
                </c:pt>
                <c:pt idx="12">
                  <c:v>2086.1101098537761</c:v>
                </c:pt>
                <c:pt idx="13">
                  <c:v>1732.5521991123426</c:v>
                </c:pt>
                <c:pt idx="14">
                  <c:v>1672.288108963224</c:v>
                </c:pt>
                <c:pt idx="15">
                  <c:v>3293.4013437333997</c:v>
                </c:pt>
                <c:pt idx="16">
                  <c:v>3762.5364523630001</c:v>
                </c:pt>
                <c:pt idx="17">
                  <c:v>2203.5171407851499</c:v>
                </c:pt>
              </c:numCache>
            </c:numRef>
          </c:val>
          <c:smooth val="0"/>
          <c:extLst>
            <c:ext xmlns:c16="http://schemas.microsoft.com/office/drawing/2014/chart" uri="{C3380CC4-5D6E-409C-BE32-E72D297353CC}">
              <c16:uniqueId val="{00000002-B7E0-4727-BCEC-CEC1FE172B30}"/>
            </c:ext>
          </c:extLst>
        </c:ser>
        <c:ser>
          <c:idx val="3"/>
          <c:order val="3"/>
          <c:tx>
            <c:strRef>
              <c:f>'M58. ábra_chart'!$H$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58. ábra_chart'!$D$42:$D$59</c:f>
              <c:strCache>
                <c:ptCount val="18"/>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strCache>
            </c:strRef>
          </c:cat>
          <c:val>
            <c:numRef>
              <c:f>'M58. ábra_chart'!$H$42:$H$59</c:f>
              <c:numCache>
                <c:formatCode>#,##0</c:formatCode>
                <c:ptCount val="18"/>
                <c:pt idx="0">
                  <c:v>2019.9993376403995</c:v>
                </c:pt>
                <c:pt idx="1">
                  <c:v>3371.6129547973997</c:v>
                </c:pt>
                <c:pt idx="2">
                  <c:v>1757.7444177476</c:v>
                </c:pt>
                <c:pt idx="3">
                  <c:v>1820.8042882988002</c:v>
                </c:pt>
                <c:pt idx="4">
                  <c:v>1729.7515539573001</c:v>
                </c:pt>
                <c:pt idx="5">
                  <c:v>1274.1704934334998</c:v>
                </c:pt>
                <c:pt idx="6">
                  <c:v>1293.6587555884998</c:v>
                </c:pt>
                <c:pt idx="7">
                  <c:v>1489.4615538374001</c:v>
                </c:pt>
                <c:pt idx="8">
                  <c:v>2197.2949471689999</c:v>
                </c:pt>
                <c:pt idx="9">
                  <c:v>1347.2987983528001</c:v>
                </c:pt>
                <c:pt idx="10">
                  <c:v>1462.7192244149999</c:v>
                </c:pt>
                <c:pt idx="11">
                  <c:v>1812.3161709841997</c:v>
                </c:pt>
                <c:pt idx="12">
                  <c:v>2010.3489558161</c:v>
                </c:pt>
                <c:pt idx="13">
                  <c:v>2243.7396146736</c:v>
                </c:pt>
                <c:pt idx="14">
                  <c:v>2162.4317254834</c:v>
                </c:pt>
                <c:pt idx="15">
                  <c:v>2664.4635146624005</c:v>
                </c:pt>
                <c:pt idx="16">
                  <c:v>3782.5676434030702</c:v>
                </c:pt>
                <c:pt idx="17">
                  <c:v>2321.6081396041855</c:v>
                </c:pt>
              </c:numCache>
            </c:numRef>
          </c:val>
          <c:smooth val="0"/>
          <c:extLst>
            <c:ext xmlns:c16="http://schemas.microsoft.com/office/drawing/2014/chart" uri="{C3380CC4-5D6E-409C-BE32-E72D297353CC}">
              <c16:uniqueId val="{00000003-B7E0-4727-BCEC-CEC1FE172B30}"/>
            </c:ext>
          </c:extLst>
        </c:ser>
        <c:dLbls>
          <c:showLegendKey val="0"/>
          <c:showVal val="0"/>
          <c:showCatName val="0"/>
          <c:showSerName val="0"/>
          <c:showPercent val="0"/>
          <c:showBubbleSize val="0"/>
        </c:dLbls>
        <c:marker val="1"/>
        <c:smooth val="0"/>
        <c:axId val="1154474760"/>
        <c:axId val="140455253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1"/>
        <c:noMultiLvlLbl val="0"/>
      </c:catAx>
      <c:valAx>
        <c:axId val="12553483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0.1199129166666666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04552536"/>
        <c:scaling>
          <c:orientation val="minMax"/>
          <c:max val="6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021093055555556"/>
              <c:y val="2.6111111111111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474760"/>
        <c:crosses val="max"/>
        <c:crossBetween val="between"/>
      </c:valAx>
      <c:catAx>
        <c:axId val="1154474760"/>
        <c:scaling>
          <c:orientation val="minMax"/>
        </c:scaling>
        <c:delete val="1"/>
        <c:axPos val="b"/>
        <c:numFmt formatCode="General" sourceLinked="1"/>
        <c:majorTickMark val="out"/>
        <c:minorTickMark val="none"/>
        <c:tickLblPos val="nextTo"/>
        <c:crossAx val="14045525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58. ábra_chart'!$E$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8. ábra_chart'!$C$42:$C$59</c:f>
              <c:strCache>
                <c:ptCount val="18"/>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strCache>
            </c:strRef>
          </c:cat>
          <c:val>
            <c:numRef>
              <c:f>'M58. ábra_chart'!$E$42:$E$59</c:f>
              <c:numCache>
                <c:formatCode>#,##0</c:formatCode>
                <c:ptCount val="18"/>
                <c:pt idx="0">
                  <c:v>12304.845688785681</c:v>
                </c:pt>
                <c:pt idx="1">
                  <c:v>16693.4996989826</c:v>
                </c:pt>
                <c:pt idx="2">
                  <c:v>14003.028089084561</c:v>
                </c:pt>
                <c:pt idx="3">
                  <c:v>13748.562267186222</c:v>
                </c:pt>
                <c:pt idx="4">
                  <c:v>14373.846697379831</c:v>
                </c:pt>
                <c:pt idx="5">
                  <c:v>14180.121013555099</c:v>
                </c:pt>
                <c:pt idx="6">
                  <c:v>15399.557731253119</c:v>
                </c:pt>
                <c:pt idx="7">
                  <c:v>13160.831568984997</c:v>
                </c:pt>
                <c:pt idx="8">
                  <c:v>15922.938264010707</c:v>
                </c:pt>
                <c:pt idx="9">
                  <c:v>14319.247959222999</c:v>
                </c:pt>
                <c:pt idx="10">
                  <c:v>14726.84681403471</c:v>
                </c:pt>
                <c:pt idx="11">
                  <c:v>16577.944552319997</c:v>
                </c:pt>
                <c:pt idx="12">
                  <c:v>15496.701267933</c:v>
                </c:pt>
                <c:pt idx="13">
                  <c:v>15549.848365293998</c:v>
                </c:pt>
                <c:pt idx="14">
                  <c:v>12630.453747394002</c:v>
                </c:pt>
                <c:pt idx="15">
                  <c:v>17925.80635123044</c:v>
                </c:pt>
                <c:pt idx="16">
                  <c:v>16084.10254704096</c:v>
                </c:pt>
                <c:pt idx="17">
                  <c:v>20454.348656928996</c:v>
                </c:pt>
              </c:numCache>
            </c:numRef>
          </c:val>
          <c:extLst>
            <c:ext xmlns:c16="http://schemas.microsoft.com/office/drawing/2014/chart" uri="{C3380CC4-5D6E-409C-BE32-E72D297353CC}">
              <c16:uniqueId val="{00000000-5C6A-46E8-B564-5CC0293E9DA2}"/>
            </c:ext>
          </c:extLst>
        </c:ser>
        <c:ser>
          <c:idx val="1"/>
          <c:order val="1"/>
          <c:tx>
            <c:strRef>
              <c:f>'M58. ábra_chart'!$F$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8. ábra_chart'!$C$42:$C$59</c:f>
              <c:strCache>
                <c:ptCount val="18"/>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strCache>
            </c:strRef>
          </c:cat>
          <c:val>
            <c:numRef>
              <c:f>'M58. ábra_chart'!$F$42:$F$59</c:f>
              <c:numCache>
                <c:formatCode>#,##0</c:formatCode>
                <c:ptCount val="18"/>
                <c:pt idx="0">
                  <c:v>55053.593108384484</c:v>
                </c:pt>
                <c:pt idx="1">
                  <c:v>60648.062240506995</c:v>
                </c:pt>
                <c:pt idx="2">
                  <c:v>47944.31942928701</c:v>
                </c:pt>
                <c:pt idx="3">
                  <c:v>51395.937637289491</c:v>
                </c:pt>
                <c:pt idx="4">
                  <c:v>60429.828572765182</c:v>
                </c:pt>
                <c:pt idx="5">
                  <c:v>55026.077018593409</c:v>
                </c:pt>
                <c:pt idx="6">
                  <c:v>59330.012826041617</c:v>
                </c:pt>
                <c:pt idx="7">
                  <c:v>60776.183929705461</c:v>
                </c:pt>
                <c:pt idx="8">
                  <c:v>78697.335854646444</c:v>
                </c:pt>
                <c:pt idx="9">
                  <c:v>63825.698363235162</c:v>
                </c:pt>
                <c:pt idx="10">
                  <c:v>54367.785577840063</c:v>
                </c:pt>
                <c:pt idx="11">
                  <c:v>67011.445832682643</c:v>
                </c:pt>
                <c:pt idx="12">
                  <c:v>67562.864973555348</c:v>
                </c:pt>
                <c:pt idx="13">
                  <c:v>79282.992016171673</c:v>
                </c:pt>
                <c:pt idx="14">
                  <c:v>84487.207061215173</c:v>
                </c:pt>
                <c:pt idx="15">
                  <c:v>94943.723851205854</c:v>
                </c:pt>
                <c:pt idx="16">
                  <c:v>104524.67392204973</c:v>
                </c:pt>
                <c:pt idx="17">
                  <c:v>97052.591767569291</c:v>
                </c:pt>
              </c:numCache>
            </c:numRef>
          </c:val>
          <c:extLst>
            <c:ext xmlns:c16="http://schemas.microsoft.com/office/drawing/2014/chart" uri="{C3380CC4-5D6E-409C-BE32-E72D297353CC}">
              <c16:uniqueId val="{00000001-5C6A-46E8-B564-5CC0293E9DA2}"/>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8. ábra_chart'!$G$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58. ábra_chart'!$C$42:$C$59</c:f>
              <c:strCache>
                <c:ptCount val="18"/>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strCache>
            </c:strRef>
          </c:cat>
          <c:val>
            <c:numRef>
              <c:f>'M58. ábra_chart'!$G$42:$G$59</c:f>
              <c:numCache>
                <c:formatCode>#,##0</c:formatCode>
                <c:ptCount val="18"/>
                <c:pt idx="0">
                  <c:v>1841.3651032993998</c:v>
                </c:pt>
                <c:pt idx="1">
                  <c:v>1597.0204357360001</c:v>
                </c:pt>
                <c:pt idx="2">
                  <c:v>1330.9777774429999</c:v>
                </c:pt>
                <c:pt idx="3">
                  <c:v>1691.1250566263598</c:v>
                </c:pt>
                <c:pt idx="4">
                  <c:v>1674.762191409</c:v>
                </c:pt>
                <c:pt idx="5">
                  <c:v>1397.8934698819999</c:v>
                </c:pt>
                <c:pt idx="6">
                  <c:v>1393.3887195513998</c:v>
                </c:pt>
                <c:pt idx="7">
                  <c:v>1498.6736610286</c:v>
                </c:pt>
                <c:pt idx="8">
                  <c:v>2779.4878588390002</c:v>
                </c:pt>
                <c:pt idx="9">
                  <c:v>2470.2517410330001</c:v>
                </c:pt>
                <c:pt idx="10">
                  <c:v>1541.1849098960004</c:v>
                </c:pt>
                <c:pt idx="11">
                  <c:v>2085.3428259784932</c:v>
                </c:pt>
                <c:pt idx="12">
                  <c:v>2086.1101098537761</c:v>
                </c:pt>
                <c:pt idx="13">
                  <c:v>1732.5521991123426</c:v>
                </c:pt>
                <c:pt idx="14">
                  <c:v>1672.288108963224</c:v>
                </c:pt>
                <c:pt idx="15">
                  <c:v>3293.4013437333997</c:v>
                </c:pt>
                <c:pt idx="16">
                  <c:v>3762.5364523630001</c:v>
                </c:pt>
                <c:pt idx="17">
                  <c:v>2203.5171407851499</c:v>
                </c:pt>
              </c:numCache>
            </c:numRef>
          </c:val>
          <c:smooth val="0"/>
          <c:extLst>
            <c:ext xmlns:c16="http://schemas.microsoft.com/office/drawing/2014/chart" uri="{C3380CC4-5D6E-409C-BE32-E72D297353CC}">
              <c16:uniqueId val="{00000002-5C6A-46E8-B564-5CC0293E9DA2}"/>
            </c:ext>
          </c:extLst>
        </c:ser>
        <c:ser>
          <c:idx val="3"/>
          <c:order val="3"/>
          <c:tx>
            <c:strRef>
              <c:f>'M58. ábra_chart'!$H$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58. ábra_chart'!$C$42:$C$59</c:f>
              <c:strCache>
                <c:ptCount val="18"/>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strCache>
            </c:strRef>
          </c:cat>
          <c:val>
            <c:numRef>
              <c:f>'M58. ábra_chart'!$H$42:$H$59</c:f>
              <c:numCache>
                <c:formatCode>#,##0</c:formatCode>
                <c:ptCount val="18"/>
                <c:pt idx="0">
                  <c:v>2019.9993376403995</c:v>
                </c:pt>
                <c:pt idx="1">
                  <c:v>3371.6129547973997</c:v>
                </c:pt>
                <c:pt idx="2">
                  <c:v>1757.7444177476</c:v>
                </c:pt>
                <c:pt idx="3">
                  <c:v>1820.8042882988002</c:v>
                </c:pt>
                <c:pt idx="4">
                  <c:v>1729.7515539573001</c:v>
                </c:pt>
                <c:pt idx="5">
                  <c:v>1274.1704934334998</c:v>
                </c:pt>
                <c:pt idx="6">
                  <c:v>1293.6587555884998</c:v>
                </c:pt>
                <c:pt idx="7">
                  <c:v>1489.4615538374001</c:v>
                </c:pt>
                <c:pt idx="8">
                  <c:v>2197.2949471689999</c:v>
                </c:pt>
                <c:pt idx="9">
                  <c:v>1347.2987983528001</c:v>
                </c:pt>
                <c:pt idx="10">
                  <c:v>1462.7192244149999</c:v>
                </c:pt>
                <c:pt idx="11">
                  <c:v>1812.3161709841997</c:v>
                </c:pt>
                <c:pt idx="12">
                  <c:v>2010.3489558161</c:v>
                </c:pt>
                <c:pt idx="13">
                  <c:v>2243.7396146736</c:v>
                </c:pt>
                <c:pt idx="14">
                  <c:v>2162.4317254834</c:v>
                </c:pt>
                <c:pt idx="15">
                  <c:v>2664.4635146624005</c:v>
                </c:pt>
                <c:pt idx="16">
                  <c:v>3782.5676434030702</c:v>
                </c:pt>
                <c:pt idx="17">
                  <c:v>2321.6081396041855</c:v>
                </c:pt>
              </c:numCache>
            </c:numRef>
          </c:val>
          <c:smooth val="0"/>
          <c:extLst>
            <c:ext xmlns:c16="http://schemas.microsoft.com/office/drawing/2014/chart" uri="{C3380CC4-5D6E-409C-BE32-E72D297353CC}">
              <c16:uniqueId val="{00000003-5C6A-46E8-B564-5CC0293E9DA2}"/>
            </c:ext>
          </c:extLst>
        </c:ser>
        <c:dLbls>
          <c:showLegendKey val="0"/>
          <c:showVal val="0"/>
          <c:showCatName val="0"/>
          <c:showSerName val="0"/>
          <c:showPercent val="0"/>
          <c:showBubbleSize val="0"/>
        </c:dLbls>
        <c:marker val="1"/>
        <c:smooth val="0"/>
        <c:axId val="1432077672"/>
        <c:axId val="1432074064"/>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1"/>
        <c:noMultiLvlLbl val="0"/>
      </c:catAx>
      <c:valAx>
        <c:axId val="1255348376"/>
        <c:scaling>
          <c:orientation val="minMax"/>
          <c:max val="120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181344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32074064"/>
        <c:scaling>
          <c:orientation val="minMax"/>
          <c:max val="6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78623430555555551"/>
              <c:y val="1.386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32077672"/>
        <c:crosses val="max"/>
        <c:crossBetween val="between"/>
      </c:valAx>
      <c:catAx>
        <c:axId val="1432077672"/>
        <c:scaling>
          <c:orientation val="minMax"/>
        </c:scaling>
        <c:delete val="1"/>
        <c:axPos val="b"/>
        <c:numFmt formatCode="General" sourceLinked="1"/>
        <c:majorTickMark val="out"/>
        <c:minorTickMark val="none"/>
        <c:tickLblPos val="nextTo"/>
        <c:crossAx val="143207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5197004407156711"/>
        </c:manualLayout>
      </c:layout>
      <c:barChart>
        <c:barDir val="col"/>
        <c:grouping val="stacked"/>
        <c:varyColors val="0"/>
        <c:ser>
          <c:idx val="0"/>
          <c:order val="0"/>
          <c:tx>
            <c:strRef>
              <c:f>'M6. ábra_chart'!$F$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3</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6. ábra_chart'!$F$11:$F$83</c:f>
              <c:numCache>
                <c:formatCode>0.0</c:formatCode>
                <c:ptCount val="73"/>
                <c:pt idx="0">
                  <c:v>11.233309557578487</c:v>
                </c:pt>
                <c:pt idx="1">
                  <c:v>13.21659004390774</c:v>
                </c:pt>
                <c:pt idx="2">
                  <c:v>13.455077453002286</c:v>
                </c:pt>
                <c:pt idx="3">
                  <c:v>14.273763352099158</c:v>
                </c:pt>
                <c:pt idx="4">
                  <c:v>14.742557421390478</c:v>
                </c:pt>
                <c:pt idx="5">
                  <c:v>14.820424783803258</c:v>
                </c:pt>
                <c:pt idx="6">
                  <c:v>11.79793967650439</c:v>
                </c:pt>
                <c:pt idx="7">
                  <c:v>13.218057782215391</c:v>
                </c:pt>
                <c:pt idx="8">
                  <c:v>13.009318234929243</c:v>
                </c:pt>
                <c:pt idx="9">
                  <c:v>13.358135344043205</c:v>
                </c:pt>
                <c:pt idx="10">
                  <c:v>14.285011325258759</c:v>
                </c:pt>
                <c:pt idx="11">
                  <c:v>15.519501687382171</c:v>
                </c:pt>
                <c:pt idx="12">
                  <c:v>15.793576546711543</c:v>
                </c:pt>
                <c:pt idx="13">
                  <c:v>16.759297368925335</c:v>
                </c:pt>
                <c:pt idx="14">
                  <c:v>16.750150399535848</c:v>
                </c:pt>
                <c:pt idx="15">
                  <c:v>16.378015477102139</c:v>
                </c:pt>
                <c:pt idx="16">
                  <c:v>15.626782447582789</c:v>
                </c:pt>
                <c:pt idx="17">
                  <c:v>16.820776332376866</c:v>
                </c:pt>
                <c:pt idx="18">
                  <c:v>14.025425334383495</c:v>
                </c:pt>
                <c:pt idx="19">
                  <c:v>14.903753610791508</c:v>
                </c:pt>
                <c:pt idx="20">
                  <c:v>16.40556609835113</c:v>
                </c:pt>
                <c:pt idx="21">
                  <c:v>17.57183764214507</c:v>
                </c:pt>
                <c:pt idx="22">
                  <c:v>16.353742359105969</c:v>
                </c:pt>
                <c:pt idx="23">
                  <c:v>17.21018976275143</c:v>
                </c:pt>
                <c:pt idx="24">
                  <c:v>16.544725742765685</c:v>
                </c:pt>
                <c:pt idx="25">
                  <c:v>17.367003305024099</c:v>
                </c:pt>
                <c:pt idx="26">
                  <c:v>18.142392387446861</c:v>
                </c:pt>
                <c:pt idx="27">
                  <c:v>16.978835692019082</c:v>
                </c:pt>
                <c:pt idx="28">
                  <c:v>17.809388249605142</c:v>
                </c:pt>
                <c:pt idx="29">
                  <c:v>19.312733475824821</c:v>
                </c:pt>
                <c:pt idx="30">
                  <c:v>18.092623646869306</c:v>
                </c:pt>
                <c:pt idx="31">
                  <c:v>18.676233343670898</c:v>
                </c:pt>
                <c:pt idx="32">
                  <c:v>18.50529336271439</c:v>
                </c:pt>
                <c:pt idx="33">
                  <c:v>20.425264568757978</c:v>
                </c:pt>
                <c:pt idx="34">
                  <c:v>20.338262280372287</c:v>
                </c:pt>
                <c:pt idx="35">
                  <c:v>16.968500652809915</c:v>
                </c:pt>
                <c:pt idx="36">
                  <c:v>17.222041706428655</c:v>
                </c:pt>
                <c:pt idx="37">
                  <c:v>16.685954225617607</c:v>
                </c:pt>
                <c:pt idx="38">
                  <c:v>15.38669671018936</c:v>
                </c:pt>
                <c:pt idx="39">
                  <c:v>13.727286392782261</c:v>
                </c:pt>
                <c:pt idx="40">
                  <c:v>15.850264399672236</c:v>
                </c:pt>
                <c:pt idx="41">
                  <c:v>14.671482364254535</c:v>
                </c:pt>
                <c:pt idx="42">
                  <c:v>14.88924374643093</c:v>
                </c:pt>
                <c:pt idx="43">
                  <c:v>15.338819459778881</c:v>
                </c:pt>
                <c:pt idx="44">
                  <c:v>13.601337518220493</c:v>
                </c:pt>
                <c:pt idx="45">
                  <c:v>14.045864961607318</c:v>
                </c:pt>
                <c:pt idx="46">
                  <c:v>12.982090782677655</c:v>
                </c:pt>
                <c:pt idx="47">
                  <c:v>14.038936139485546</c:v>
                </c:pt>
                <c:pt idx="48">
                  <c:v>14.779483117628322</c:v>
                </c:pt>
                <c:pt idx="49">
                  <c:v>15.950940583565</c:v>
                </c:pt>
                <c:pt idx="50">
                  <c:v>15.846154637446645</c:v>
                </c:pt>
                <c:pt idx="51">
                  <c:v>15.211579685378812</c:v>
                </c:pt>
                <c:pt idx="52">
                  <c:v>13.511140895612261</c:v>
                </c:pt>
                <c:pt idx="53">
                  <c:v>13.733019878277483</c:v>
                </c:pt>
                <c:pt idx="54">
                  <c:v>12.144170465653859</c:v>
                </c:pt>
                <c:pt idx="55">
                  <c:v>11.290025577039328</c:v>
                </c:pt>
                <c:pt idx="56">
                  <c:v>9.4252111320513823</c:v>
                </c:pt>
                <c:pt idx="57">
                  <c:v>9.1174915151169351</c:v>
                </c:pt>
                <c:pt idx="58">
                  <c:v>8.0645479520338572</c:v>
                </c:pt>
                <c:pt idx="59">
                  <c:v>8.2378667306517297</c:v>
                </c:pt>
                <c:pt idx="60">
                  <c:v>8.9422235540939461</c:v>
                </c:pt>
                <c:pt idx="61">
                  <c:v>8.4351877406072422</c:v>
                </c:pt>
                <c:pt idx="62">
                  <c:v>6.5075878701838707</c:v>
                </c:pt>
                <c:pt idx="63">
                  <c:v>5.4486895159062705</c:v>
                </c:pt>
                <c:pt idx="64">
                  <c:v>5.877019321528909</c:v>
                </c:pt>
                <c:pt idx="65">
                  <c:v>7.0200244949577622</c:v>
                </c:pt>
                <c:pt idx="66">
                  <c:v>8.3274653197234354</c:v>
                </c:pt>
                <c:pt idx="67">
                  <c:v>7.6196138933755879</c:v>
                </c:pt>
                <c:pt idx="68">
                  <c:v>7.8739275258651658</c:v>
                </c:pt>
                <c:pt idx="69">
                  <c:v>8.6741769132174351</c:v>
                </c:pt>
                <c:pt idx="70">
                  <c:v>8.9061276378630545</c:v>
                </c:pt>
                <c:pt idx="71">
                  <c:v>7.2977421427820541</c:v>
                </c:pt>
                <c:pt idx="72">
                  <c:v>6.0919967289238794</c:v>
                </c:pt>
              </c:numCache>
            </c:numRef>
          </c:val>
          <c:extLst>
            <c:ext xmlns:c16="http://schemas.microsoft.com/office/drawing/2014/chart" uri="{C3380CC4-5D6E-409C-BE32-E72D297353CC}">
              <c16:uniqueId val="{00000000-4692-46B2-8CFF-37837690C1F7}"/>
            </c:ext>
          </c:extLst>
        </c:ser>
        <c:ser>
          <c:idx val="1"/>
          <c:order val="1"/>
          <c:tx>
            <c:strRef>
              <c:f>'M6. ábra_chart'!$G$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3</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6. ábra_chart'!$G$11:$G$83</c:f>
              <c:numCache>
                <c:formatCode>0.0</c:formatCode>
                <c:ptCount val="73"/>
                <c:pt idx="0">
                  <c:v>2.6353788666095248</c:v>
                </c:pt>
                <c:pt idx="1">
                  <c:v>2.1084643417892006</c:v>
                </c:pt>
                <c:pt idx="2">
                  <c:v>2.3872045720882968</c:v>
                </c:pt>
                <c:pt idx="3">
                  <c:v>2.4424577805366483</c:v>
                </c:pt>
                <c:pt idx="4">
                  <c:v>2.5716947719119174</c:v>
                </c:pt>
                <c:pt idx="5">
                  <c:v>2.2565459268893333</c:v>
                </c:pt>
                <c:pt idx="6">
                  <c:v>3.2040427322843619</c:v>
                </c:pt>
                <c:pt idx="7">
                  <c:v>4.1277476631098429</c:v>
                </c:pt>
                <c:pt idx="8">
                  <c:v>3.7000324199800145</c:v>
                </c:pt>
                <c:pt idx="9">
                  <c:v>3.5013068105013319</c:v>
                </c:pt>
                <c:pt idx="10">
                  <c:v>2.8153193765274191</c:v>
                </c:pt>
                <c:pt idx="11">
                  <c:v>2.4859196040039793</c:v>
                </c:pt>
                <c:pt idx="12">
                  <c:v>4.1240921595982023</c:v>
                </c:pt>
                <c:pt idx="13">
                  <c:v>5.1880852821923744</c:v>
                </c:pt>
                <c:pt idx="14">
                  <c:v>6.0117727187324999</c:v>
                </c:pt>
                <c:pt idx="15">
                  <c:v>8.9022718820752171</c:v>
                </c:pt>
                <c:pt idx="16">
                  <c:v>7.4616505976086698</c:v>
                </c:pt>
                <c:pt idx="17">
                  <c:v>8.6659821369362557</c:v>
                </c:pt>
                <c:pt idx="18">
                  <c:v>9.4880264502179941</c:v>
                </c:pt>
                <c:pt idx="19">
                  <c:v>11.02099850186424</c:v>
                </c:pt>
                <c:pt idx="20">
                  <c:v>10.510811415631151</c:v>
                </c:pt>
                <c:pt idx="21">
                  <c:v>10.344239002436385</c:v>
                </c:pt>
                <c:pt idx="22">
                  <c:v>11.270488323875441</c:v>
                </c:pt>
                <c:pt idx="23">
                  <c:v>11.111998860291116</c:v>
                </c:pt>
                <c:pt idx="24">
                  <c:v>12.768957680138922</c:v>
                </c:pt>
                <c:pt idx="25">
                  <c:v>11.923193703653935</c:v>
                </c:pt>
                <c:pt idx="26">
                  <c:v>12.015480929899258</c:v>
                </c:pt>
                <c:pt idx="27">
                  <c:v>11.102951659620318</c:v>
                </c:pt>
                <c:pt idx="28">
                  <c:v>10.499891873317932</c:v>
                </c:pt>
                <c:pt idx="29">
                  <c:v>10.733022908207587</c:v>
                </c:pt>
                <c:pt idx="30">
                  <c:v>12.513482395180144</c:v>
                </c:pt>
                <c:pt idx="31">
                  <c:v>11.962509612491555</c:v>
                </c:pt>
                <c:pt idx="32">
                  <c:v>11.099871378681001</c:v>
                </c:pt>
                <c:pt idx="33">
                  <c:v>9.6488557704024434</c:v>
                </c:pt>
                <c:pt idx="34">
                  <c:v>9.9073802766101977</c:v>
                </c:pt>
                <c:pt idx="35">
                  <c:v>11.467343964700699</c:v>
                </c:pt>
                <c:pt idx="36">
                  <c:v>10.575669162516467</c:v>
                </c:pt>
                <c:pt idx="37">
                  <c:v>9.5711352144096757</c:v>
                </c:pt>
                <c:pt idx="38">
                  <c:v>9.361934481837805</c:v>
                </c:pt>
                <c:pt idx="39">
                  <c:v>9.7327459568541936</c:v>
                </c:pt>
                <c:pt idx="40">
                  <c:v>9.4263385463205118</c:v>
                </c:pt>
                <c:pt idx="41">
                  <c:v>8.8214576731693022</c:v>
                </c:pt>
                <c:pt idx="42">
                  <c:v>7.8545240923706654</c:v>
                </c:pt>
                <c:pt idx="43">
                  <c:v>7.6090251025559734</c:v>
                </c:pt>
                <c:pt idx="44">
                  <c:v>7.222756409396494</c:v>
                </c:pt>
                <c:pt idx="45">
                  <c:v>6.1927432247494476</c:v>
                </c:pt>
                <c:pt idx="46">
                  <c:v>5.7592002647283271</c:v>
                </c:pt>
                <c:pt idx="47">
                  <c:v>5.8561992879495097</c:v>
                </c:pt>
                <c:pt idx="48">
                  <c:v>5.4377153523493025</c:v>
                </c:pt>
                <c:pt idx="49">
                  <c:v>4.0465224832080224</c:v>
                </c:pt>
                <c:pt idx="50">
                  <c:v>4.3095549818836041</c:v>
                </c:pt>
                <c:pt idx="51">
                  <c:v>3.4675326354301959</c:v>
                </c:pt>
                <c:pt idx="52">
                  <c:v>2.5269851544380608</c:v>
                </c:pt>
                <c:pt idx="53">
                  <c:v>2.1709731388075633</c:v>
                </c:pt>
                <c:pt idx="54">
                  <c:v>1.8797228234591845</c:v>
                </c:pt>
                <c:pt idx="55">
                  <c:v>1.2525169944484902</c:v>
                </c:pt>
                <c:pt idx="56">
                  <c:v>1.8023697694200933</c:v>
                </c:pt>
                <c:pt idx="57">
                  <c:v>1.25799532876229</c:v>
                </c:pt>
                <c:pt idx="58">
                  <c:v>1.5635333734350318</c:v>
                </c:pt>
                <c:pt idx="59">
                  <c:v>0.51399285574522457</c:v>
                </c:pt>
                <c:pt idx="60">
                  <c:v>3.9888953315365135E-2</c:v>
                </c:pt>
                <c:pt idx="61">
                  <c:v>0.27880261995846978</c:v>
                </c:pt>
                <c:pt idx="62">
                  <c:v>0.75899662696926073</c:v>
                </c:pt>
                <c:pt idx="63">
                  <c:v>0.74924695970855715</c:v>
                </c:pt>
                <c:pt idx="64">
                  <c:v>1.0307479022778843</c:v>
                </c:pt>
                <c:pt idx="65">
                  <c:v>1.2900072860637044</c:v>
                </c:pt>
                <c:pt idx="66">
                  <c:v>1.5928632125461692</c:v>
                </c:pt>
                <c:pt idx="67">
                  <c:v>1.3517026931441827</c:v>
                </c:pt>
                <c:pt idx="68">
                  <c:v>1.4055615163949788</c:v>
                </c:pt>
                <c:pt idx="69">
                  <c:v>1.2052579557997372</c:v>
                </c:pt>
                <c:pt idx="70">
                  <c:v>1.5151074117407139</c:v>
                </c:pt>
                <c:pt idx="71">
                  <c:v>1.9698996005543681</c:v>
                </c:pt>
                <c:pt idx="72">
                  <c:v>2.3831875221536647</c:v>
                </c:pt>
              </c:numCache>
            </c:numRef>
          </c:val>
          <c:extLst>
            <c:ext xmlns:c16="http://schemas.microsoft.com/office/drawing/2014/chart" uri="{C3380CC4-5D6E-409C-BE32-E72D297353CC}">
              <c16:uniqueId val="{00000001-4692-46B2-8CFF-37837690C1F7}"/>
            </c:ext>
          </c:extLst>
        </c:ser>
        <c:ser>
          <c:idx val="2"/>
          <c:order val="2"/>
          <c:tx>
            <c:strRef>
              <c:f>'M6. ábra_chart'!$H$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83</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6. ábra_chart'!$H$11:$H$83</c:f>
              <c:numCache>
                <c:formatCode>0.0</c:formatCode>
                <c:ptCount val="73"/>
                <c:pt idx="0">
                  <c:v>9.9514006286391634</c:v>
                </c:pt>
                <c:pt idx="1">
                  <c:v>9.4702852481832362</c:v>
                </c:pt>
                <c:pt idx="2">
                  <c:v>10.591989006049742</c:v>
                </c:pt>
                <c:pt idx="3">
                  <c:v>11.552905231307729</c:v>
                </c:pt>
                <c:pt idx="4">
                  <c:v>12.846246603806227</c:v>
                </c:pt>
                <c:pt idx="5">
                  <c:v>13.88496068707318</c:v>
                </c:pt>
                <c:pt idx="6">
                  <c:v>15.011165454118572</c:v>
                </c:pt>
                <c:pt idx="7">
                  <c:v>14.731620439667461</c:v>
                </c:pt>
                <c:pt idx="8">
                  <c:v>18.180285392963206</c:v>
                </c:pt>
                <c:pt idx="9">
                  <c:v>18.370902786911792</c:v>
                </c:pt>
                <c:pt idx="10">
                  <c:v>17.049754918396893</c:v>
                </c:pt>
                <c:pt idx="11">
                  <c:v>17.704902381148656</c:v>
                </c:pt>
                <c:pt idx="12">
                  <c:v>19.175006218412332</c:v>
                </c:pt>
                <c:pt idx="13">
                  <c:v>20.141348030881538</c:v>
                </c:pt>
                <c:pt idx="14">
                  <c:v>20.140573858169592</c:v>
                </c:pt>
                <c:pt idx="15">
                  <c:v>22.680393104729312</c:v>
                </c:pt>
                <c:pt idx="16">
                  <c:v>22.295527427319069</c:v>
                </c:pt>
                <c:pt idx="17">
                  <c:v>22.539226795924932</c:v>
                </c:pt>
                <c:pt idx="18">
                  <c:v>28.966388710911311</c:v>
                </c:pt>
                <c:pt idx="19">
                  <c:v>33.851783444127804</c:v>
                </c:pt>
                <c:pt idx="20">
                  <c:v>26.801369557904291</c:v>
                </c:pt>
                <c:pt idx="21">
                  <c:v>26.241760138193531</c:v>
                </c:pt>
                <c:pt idx="22">
                  <c:v>26.331827116055837</c:v>
                </c:pt>
                <c:pt idx="23">
                  <c:v>26.553340843470856</c:v>
                </c:pt>
                <c:pt idx="24">
                  <c:v>28.54815482576484</c:v>
                </c:pt>
                <c:pt idx="25">
                  <c:v>26.204193343967848</c:v>
                </c:pt>
                <c:pt idx="26">
                  <c:v>23.379908957171221</c:v>
                </c:pt>
                <c:pt idx="27">
                  <c:v>23.927194240936533</c:v>
                </c:pt>
                <c:pt idx="28">
                  <c:v>23.634701426018754</c:v>
                </c:pt>
                <c:pt idx="29">
                  <c:v>23.248386677754858</c:v>
                </c:pt>
                <c:pt idx="30">
                  <c:v>20.147525818160172</c:v>
                </c:pt>
                <c:pt idx="31">
                  <c:v>19.050233456662923</c:v>
                </c:pt>
                <c:pt idx="32">
                  <c:v>19.079948282880171</c:v>
                </c:pt>
                <c:pt idx="33">
                  <c:v>16.280323434613692</c:v>
                </c:pt>
                <c:pt idx="34">
                  <c:v>14.750166778174044</c:v>
                </c:pt>
                <c:pt idx="35">
                  <c:v>15.091762619645303</c:v>
                </c:pt>
                <c:pt idx="36">
                  <c:v>13.608316257071186</c:v>
                </c:pt>
                <c:pt idx="37">
                  <c:v>13.848681059471982</c:v>
                </c:pt>
                <c:pt idx="38">
                  <c:v>11.713600416391802</c:v>
                </c:pt>
                <c:pt idx="39">
                  <c:v>12.650943224445268</c:v>
                </c:pt>
                <c:pt idx="40">
                  <c:v>12.453267860950652</c:v>
                </c:pt>
                <c:pt idx="41">
                  <c:v>12.060414358985273</c:v>
                </c:pt>
                <c:pt idx="42">
                  <c:v>10.349327877151664</c:v>
                </c:pt>
                <c:pt idx="43">
                  <c:v>10.557428544498073</c:v>
                </c:pt>
                <c:pt idx="44">
                  <c:v>10.531464680170377</c:v>
                </c:pt>
                <c:pt idx="45">
                  <c:v>8.3415368419049791</c:v>
                </c:pt>
                <c:pt idx="46">
                  <c:v>5.6837307600298796</c:v>
                </c:pt>
                <c:pt idx="47">
                  <c:v>3.974421522934775</c:v>
                </c:pt>
                <c:pt idx="48">
                  <c:v>1.8207358763763295</c:v>
                </c:pt>
                <c:pt idx="49">
                  <c:v>-6.7027906849594213E-2</c:v>
                </c:pt>
                <c:pt idx="50">
                  <c:v>-1.3663315437000974</c:v>
                </c:pt>
                <c:pt idx="51">
                  <c:v>-0.61963367944776571</c:v>
                </c:pt>
                <c:pt idx="52">
                  <c:v>0.34440393040160183</c:v>
                </c:pt>
                <c:pt idx="53">
                  <c:v>-0.60358646127602111</c:v>
                </c:pt>
                <c:pt idx="54">
                  <c:v>-0.42730288287107659</c:v>
                </c:pt>
                <c:pt idx="55">
                  <c:v>-0.99918787865362124</c:v>
                </c:pt>
                <c:pt idx="56">
                  <c:v>-0.8876464041270602</c:v>
                </c:pt>
                <c:pt idx="57">
                  <c:v>-1.1510183738402024</c:v>
                </c:pt>
                <c:pt idx="58">
                  <c:v>-1.6339906591366948</c:v>
                </c:pt>
                <c:pt idx="59">
                  <c:v>-0.87229780106941934</c:v>
                </c:pt>
                <c:pt idx="60">
                  <c:v>-1.2638364407975939</c:v>
                </c:pt>
                <c:pt idx="61">
                  <c:v>-1.0525791226446557</c:v>
                </c:pt>
                <c:pt idx="62">
                  <c:v>-0.29950300352598697</c:v>
                </c:pt>
                <c:pt idx="63">
                  <c:v>-0.404482013136783</c:v>
                </c:pt>
                <c:pt idx="64">
                  <c:v>0.14576514972727334</c:v>
                </c:pt>
                <c:pt idx="65">
                  <c:v>-1.6649543241416165</c:v>
                </c:pt>
                <c:pt idx="66">
                  <c:v>-2.5980719607746483</c:v>
                </c:pt>
                <c:pt idx="67">
                  <c:v>-1.4703304509798918</c:v>
                </c:pt>
                <c:pt idx="68">
                  <c:v>-0.51158039358880647</c:v>
                </c:pt>
                <c:pt idx="69">
                  <c:v>-0.94852464486023425</c:v>
                </c:pt>
                <c:pt idx="70">
                  <c:v>-2.6437824708991595</c:v>
                </c:pt>
                <c:pt idx="71">
                  <c:v>-0.46107464648134905</c:v>
                </c:pt>
                <c:pt idx="72">
                  <c:v>-0.8838584960768735</c:v>
                </c:pt>
              </c:numCache>
            </c:numRef>
          </c:val>
          <c:extLst>
            <c:ext xmlns:c16="http://schemas.microsoft.com/office/drawing/2014/chart" uri="{C3380CC4-5D6E-409C-BE32-E72D297353CC}">
              <c16:uniqueId val="{00000002-4692-46B2-8CFF-37837690C1F7}"/>
            </c:ext>
          </c:extLst>
        </c:ser>
        <c:dLbls>
          <c:showLegendKey val="0"/>
          <c:showVal val="0"/>
          <c:showCatName val="0"/>
          <c:showSerName val="0"/>
          <c:showPercent val="0"/>
          <c:showBubbleSize val="0"/>
        </c:dLbls>
        <c:gapWidth val="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4692-46B2-8CFF-37837690C1F7}"/>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6. ábra_chart'!$I$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E$11:$E$83</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6. ábra_chart'!$I$11:$I$83</c:f>
              <c:numCache>
                <c:formatCode>0.0</c:formatCode>
                <c:ptCount val="73"/>
                <c:pt idx="0">
                  <c:v>23.820089052827178</c:v>
                </c:pt>
                <c:pt idx="1">
                  <c:v>24.795339633880172</c:v>
                </c:pt>
                <c:pt idx="2">
                  <c:v>26.434271031140327</c:v>
                </c:pt>
                <c:pt idx="3">
                  <c:v>28.269126363943531</c:v>
                </c:pt>
                <c:pt idx="4">
                  <c:v>30.160498797108612</c:v>
                </c:pt>
                <c:pt idx="5">
                  <c:v>30.961931397765774</c:v>
                </c:pt>
                <c:pt idx="6">
                  <c:v>30.013147862907335</c:v>
                </c:pt>
                <c:pt idx="7">
                  <c:v>32.077425884992699</c:v>
                </c:pt>
                <c:pt idx="8">
                  <c:v>34.889636047872472</c:v>
                </c:pt>
                <c:pt idx="9">
                  <c:v>35.230344941456323</c:v>
                </c:pt>
                <c:pt idx="10">
                  <c:v>34.15008562018307</c:v>
                </c:pt>
                <c:pt idx="11">
                  <c:v>35.710323672534813</c:v>
                </c:pt>
                <c:pt idx="12">
                  <c:v>39.092674924722083</c:v>
                </c:pt>
                <c:pt idx="13">
                  <c:v>42.088730681999252</c:v>
                </c:pt>
                <c:pt idx="14">
                  <c:v>42.902496976437945</c:v>
                </c:pt>
                <c:pt idx="15">
                  <c:v>47.960680463906662</c:v>
                </c:pt>
                <c:pt idx="16">
                  <c:v>45.383960472510537</c:v>
                </c:pt>
                <c:pt idx="17">
                  <c:v>48.025985265238049</c:v>
                </c:pt>
                <c:pt idx="18">
                  <c:v>52.479840495512803</c:v>
                </c:pt>
                <c:pt idx="19">
                  <c:v>59.77653555678355</c:v>
                </c:pt>
                <c:pt idx="20">
                  <c:v>53.717747071886585</c:v>
                </c:pt>
                <c:pt idx="21">
                  <c:v>54.157836782774986</c:v>
                </c:pt>
                <c:pt idx="22">
                  <c:v>53.956057799037254</c:v>
                </c:pt>
                <c:pt idx="23">
                  <c:v>54.875529466513399</c:v>
                </c:pt>
                <c:pt idx="24">
                  <c:v>57.861838248669436</c:v>
                </c:pt>
                <c:pt idx="25">
                  <c:v>55.494390352645873</c:v>
                </c:pt>
                <c:pt idx="26">
                  <c:v>53.53778227451734</c:v>
                </c:pt>
                <c:pt idx="27">
                  <c:v>52.008981592575935</c:v>
                </c:pt>
                <c:pt idx="28">
                  <c:v>51.943981548941828</c:v>
                </c:pt>
                <c:pt idx="29">
                  <c:v>53.294143061787281</c:v>
                </c:pt>
                <c:pt idx="30">
                  <c:v>50.753631860209623</c:v>
                </c:pt>
                <c:pt idx="31">
                  <c:v>49.688976412825383</c:v>
                </c:pt>
                <c:pt idx="32">
                  <c:v>48.685113024275566</c:v>
                </c:pt>
                <c:pt idx="33">
                  <c:v>46.354443773774122</c:v>
                </c:pt>
                <c:pt idx="34">
                  <c:v>44.995809335156522</c:v>
                </c:pt>
                <c:pt idx="35">
                  <c:v>43.527607237155912</c:v>
                </c:pt>
                <c:pt idx="36">
                  <c:v>41.406027126016298</c:v>
                </c:pt>
                <c:pt idx="37">
                  <c:v>40.105770499499265</c:v>
                </c:pt>
                <c:pt idx="38">
                  <c:v>36.462231608418975</c:v>
                </c:pt>
                <c:pt idx="39">
                  <c:v>36.110975574081721</c:v>
                </c:pt>
                <c:pt idx="40">
                  <c:v>37.729870806943396</c:v>
                </c:pt>
                <c:pt idx="41">
                  <c:v>35.553354396409098</c:v>
                </c:pt>
                <c:pt idx="42">
                  <c:v>33.093095715953261</c:v>
                </c:pt>
                <c:pt idx="43">
                  <c:v>33.505273106832938</c:v>
                </c:pt>
                <c:pt idx="44">
                  <c:v>31.355558607787362</c:v>
                </c:pt>
                <c:pt idx="45">
                  <c:v>28.580145028261757</c:v>
                </c:pt>
                <c:pt idx="46">
                  <c:v>24.425021807435865</c:v>
                </c:pt>
                <c:pt idx="47">
                  <c:v>23.869556950369823</c:v>
                </c:pt>
                <c:pt idx="48">
                  <c:v>22.037934346353957</c:v>
                </c:pt>
                <c:pt idx="49">
                  <c:v>19.93043515992343</c:v>
                </c:pt>
                <c:pt idx="50">
                  <c:v>18.78937807563015</c:v>
                </c:pt>
                <c:pt idx="51">
                  <c:v>18.059478641361245</c:v>
                </c:pt>
                <c:pt idx="52">
                  <c:v>16.382529980451917</c:v>
                </c:pt>
                <c:pt idx="53">
                  <c:v>15.300406555809028</c:v>
                </c:pt>
                <c:pt idx="54">
                  <c:v>13.596590406241964</c:v>
                </c:pt>
                <c:pt idx="55">
                  <c:v>11.543354692834193</c:v>
                </c:pt>
                <c:pt idx="56">
                  <c:v>10.339934497344419</c:v>
                </c:pt>
                <c:pt idx="57">
                  <c:v>9.224468470039028</c:v>
                </c:pt>
                <c:pt idx="58">
                  <c:v>7.9940906663321938</c:v>
                </c:pt>
                <c:pt idx="59">
                  <c:v>7.8795617853275361</c:v>
                </c:pt>
                <c:pt idx="60">
                  <c:v>7.7182760666117245</c:v>
                </c:pt>
                <c:pt idx="61">
                  <c:v>7.6614112379210582</c:v>
                </c:pt>
                <c:pt idx="62">
                  <c:v>6.9670814936271439</c:v>
                </c:pt>
                <c:pt idx="63">
                  <c:v>5.7934544624780404</c:v>
                </c:pt>
                <c:pt idx="64">
                  <c:v>7.0535323735340665</c:v>
                </c:pt>
                <c:pt idx="65">
                  <c:v>6.6450774568798368</c:v>
                </c:pt>
                <c:pt idx="66">
                  <c:v>7.3222565714949592</c:v>
                </c:pt>
                <c:pt idx="67">
                  <c:v>7.5009861355398799</c:v>
                </c:pt>
                <c:pt idx="68">
                  <c:v>8.7679086486713373</c:v>
                </c:pt>
                <c:pt idx="69">
                  <c:v>8.9309102241569391</c:v>
                </c:pt>
                <c:pt idx="70">
                  <c:v>7.7774525787046098</c:v>
                </c:pt>
                <c:pt idx="71">
                  <c:v>8.8065670968550691</c:v>
                </c:pt>
                <c:pt idx="72">
                  <c:v>7.591325755000665</c:v>
                </c:pt>
              </c:numCache>
            </c:numRef>
          </c:val>
          <c:smooth val="0"/>
          <c:extLst>
            <c:ext xmlns:c16="http://schemas.microsoft.com/office/drawing/2014/chart" uri="{C3380CC4-5D6E-409C-BE32-E72D297353CC}">
              <c16:uniqueId val="{00000004-4692-46B2-8CFF-37837690C1F7}"/>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18458248885042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69748521481544"/>
              <c:y val="2.32417948228993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0538001364489941"/>
          <c:y val="0.88220618526646266"/>
          <c:w val="0.75098237599045958"/>
          <c:h val="0.11427825808787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83</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7. ábra_chart'!$F$11:$F$83</c:f>
              <c:numCache>
                <c:formatCode>0.0</c:formatCode>
                <c:ptCount val="73"/>
                <c:pt idx="0">
                  <c:v>0.34586799771611343</c:v>
                </c:pt>
                <c:pt idx="1">
                  <c:v>1.0175659141616482</c:v>
                </c:pt>
                <c:pt idx="2">
                  <c:v>1.900430890948581</c:v>
                </c:pt>
                <c:pt idx="3">
                  <c:v>2.4436779293548816</c:v>
                </c:pt>
                <c:pt idx="4">
                  <c:v>3.4439740409816162</c:v>
                </c:pt>
                <c:pt idx="5">
                  <c:v>4.4011087692810085</c:v>
                </c:pt>
                <c:pt idx="6">
                  <c:v>5.2517014773319683</c:v>
                </c:pt>
                <c:pt idx="7">
                  <c:v>6.0910921352412446</c:v>
                </c:pt>
                <c:pt idx="8">
                  <c:v>7.5723961728990039</c:v>
                </c:pt>
                <c:pt idx="9">
                  <c:v>8.0831603233908673</c:v>
                </c:pt>
                <c:pt idx="10">
                  <c:v>7.5061094344006278</c:v>
                </c:pt>
                <c:pt idx="11">
                  <c:v>7.5994550636940215</c:v>
                </c:pt>
                <c:pt idx="12">
                  <c:v>8.5219664940276925</c:v>
                </c:pt>
                <c:pt idx="13">
                  <c:v>10.429934201938106</c:v>
                </c:pt>
                <c:pt idx="14">
                  <c:v>11.89778495015689</c:v>
                </c:pt>
                <c:pt idx="15">
                  <c:v>14.216188859834977</c:v>
                </c:pt>
                <c:pt idx="16">
                  <c:v>12.89348208741189</c:v>
                </c:pt>
                <c:pt idx="17">
                  <c:v>14.496657953683654</c:v>
                </c:pt>
                <c:pt idx="18">
                  <c:v>17.940293805082216</c:v>
                </c:pt>
                <c:pt idx="19">
                  <c:v>20.536826620016956</c:v>
                </c:pt>
                <c:pt idx="20">
                  <c:v>17.442569483914124</c:v>
                </c:pt>
                <c:pt idx="21">
                  <c:v>17.021459167921876</c:v>
                </c:pt>
                <c:pt idx="22">
                  <c:v>17.007260041471735</c:v>
                </c:pt>
                <c:pt idx="23">
                  <c:v>16.70306048790496</c:v>
                </c:pt>
                <c:pt idx="24">
                  <c:v>19.880567151851636</c:v>
                </c:pt>
                <c:pt idx="25">
                  <c:v>18.200748867112303</c:v>
                </c:pt>
                <c:pt idx="26">
                  <c:v>18.497897183490394</c:v>
                </c:pt>
                <c:pt idx="27">
                  <c:v>15.659424432425087</c:v>
                </c:pt>
                <c:pt idx="28">
                  <c:v>16.273278421308376</c:v>
                </c:pt>
                <c:pt idx="29">
                  <c:v>17.549598599244721</c:v>
                </c:pt>
                <c:pt idx="30">
                  <c:v>16.414709285899775</c:v>
                </c:pt>
                <c:pt idx="31">
                  <c:v>12.424997006246977</c:v>
                </c:pt>
                <c:pt idx="32">
                  <c:v>11.519422587312944</c:v>
                </c:pt>
                <c:pt idx="33">
                  <c:v>9.8549618233803979</c:v>
                </c:pt>
                <c:pt idx="34">
                  <c:v>9.4136380088884746</c:v>
                </c:pt>
                <c:pt idx="35">
                  <c:v>9.9122739617741491</c:v>
                </c:pt>
                <c:pt idx="36">
                  <c:v>8.7465542234351048</c:v>
                </c:pt>
                <c:pt idx="37">
                  <c:v>8.3860781546048795</c:v>
                </c:pt>
                <c:pt idx="38">
                  <c:v>7.5281439863901429</c:v>
                </c:pt>
                <c:pt idx="39">
                  <c:v>7.5895649127070062</c:v>
                </c:pt>
                <c:pt idx="40">
                  <c:v>6.9253607686736984</c:v>
                </c:pt>
                <c:pt idx="41">
                  <c:v>6.6157888927945319</c:v>
                </c:pt>
                <c:pt idx="42">
                  <c:v>5.8383267245579171</c:v>
                </c:pt>
                <c:pt idx="43">
                  <c:v>-5.4930802364417088</c:v>
                </c:pt>
                <c:pt idx="44">
                  <c:v>-6.1294895667053702</c:v>
                </c:pt>
                <c:pt idx="45">
                  <c:v>-6.2149361715903035</c:v>
                </c:pt>
                <c:pt idx="46">
                  <c:v>-6.7378982426833458</c:v>
                </c:pt>
                <c:pt idx="47">
                  <c:v>-6.9337996189017304</c:v>
                </c:pt>
                <c:pt idx="48">
                  <c:v>-6.85752195668148</c:v>
                </c:pt>
                <c:pt idx="49">
                  <c:v>-6.9858121374015703</c:v>
                </c:pt>
                <c:pt idx="50">
                  <c:v>-6.8385665393109933</c:v>
                </c:pt>
                <c:pt idx="51">
                  <c:v>-6.7881103412181201</c:v>
                </c:pt>
                <c:pt idx="52">
                  <c:v>-6.7854108134137432</c:v>
                </c:pt>
                <c:pt idx="53">
                  <c:v>-6.6042410216675336</c:v>
                </c:pt>
                <c:pt idx="54">
                  <c:v>-6.2465866441426678</c:v>
                </c:pt>
                <c:pt idx="55">
                  <c:v>-6.1093416803487317</c:v>
                </c:pt>
                <c:pt idx="56">
                  <c:v>-6.0995815916077012</c:v>
                </c:pt>
                <c:pt idx="57">
                  <c:v>-5.8729250726126851</c:v>
                </c:pt>
                <c:pt idx="58">
                  <c:v>-5.8772086453039876</c:v>
                </c:pt>
                <c:pt idx="59">
                  <c:v>-6.0489979781638459</c:v>
                </c:pt>
                <c:pt idx="60">
                  <c:v>-5.8396415449755246</c:v>
                </c:pt>
                <c:pt idx="61">
                  <c:v>-5.7130140106369183</c:v>
                </c:pt>
                <c:pt idx="62">
                  <c:v>-5.6860957601848572</c:v>
                </c:pt>
                <c:pt idx="63">
                  <c:v>-6.2116072514964982</c:v>
                </c:pt>
                <c:pt idx="64">
                  <c:v>-6.5143527543525508</c:v>
                </c:pt>
                <c:pt idx="65">
                  <c:v>-6.6341562476310196</c:v>
                </c:pt>
                <c:pt idx="66">
                  <c:v>-6.8368882718029118</c:v>
                </c:pt>
                <c:pt idx="67">
                  <c:v>-6.8828903750181896</c:v>
                </c:pt>
                <c:pt idx="68">
                  <c:v>-6.7139257828820869</c:v>
                </c:pt>
                <c:pt idx="69">
                  <c:v>-6.8510359192393882</c:v>
                </c:pt>
                <c:pt idx="70">
                  <c:v>-6.6918041457005693</c:v>
                </c:pt>
                <c:pt idx="71">
                  <c:v>-6.9627222135129934</c:v>
                </c:pt>
                <c:pt idx="72">
                  <c:v>-7.415173334307978</c:v>
                </c:pt>
              </c:numCache>
            </c:numRef>
          </c:val>
          <c:extLst>
            <c:ext xmlns:c16="http://schemas.microsoft.com/office/drawing/2014/chart" uri="{C3380CC4-5D6E-409C-BE32-E72D297353CC}">
              <c16:uniqueId val="{00000000-65DE-4725-A28A-CD3B556DE89F}"/>
            </c:ext>
          </c:extLst>
        </c:ser>
        <c:ser>
          <c:idx val="1"/>
          <c:order val="1"/>
          <c:tx>
            <c:strRef>
              <c:f>'M7. ábra_chart'!$G$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83</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7. ábra_chart'!$G$11:$G$83</c:f>
              <c:numCache>
                <c:formatCode>0.0</c:formatCode>
                <c:ptCount val="73"/>
                <c:pt idx="0">
                  <c:v>15.12343751258269</c:v>
                </c:pt>
                <c:pt idx="1">
                  <c:v>15.144850418635897</c:v>
                </c:pt>
                <c:pt idx="2">
                  <c:v>14.837635730601448</c:v>
                </c:pt>
                <c:pt idx="3">
                  <c:v>15.295432572142428</c:v>
                </c:pt>
                <c:pt idx="4">
                  <c:v>16.233014618575208</c:v>
                </c:pt>
                <c:pt idx="5">
                  <c:v>16.589188999507634</c:v>
                </c:pt>
                <c:pt idx="6">
                  <c:v>18.5035477330022</c:v>
                </c:pt>
                <c:pt idx="7">
                  <c:v>17.805687044319523</c:v>
                </c:pt>
                <c:pt idx="8">
                  <c:v>19.185575579669962</c:v>
                </c:pt>
                <c:pt idx="9">
                  <c:v>18.70173851249535</c:v>
                </c:pt>
                <c:pt idx="10">
                  <c:v>16.28115146326051</c:v>
                </c:pt>
                <c:pt idx="11">
                  <c:v>15.752797968955765</c:v>
                </c:pt>
                <c:pt idx="12">
                  <c:v>18.391022093571138</c:v>
                </c:pt>
                <c:pt idx="13">
                  <c:v>20.365134717664798</c:v>
                </c:pt>
                <c:pt idx="14">
                  <c:v>21.236713961235129</c:v>
                </c:pt>
                <c:pt idx="15">
                  <c:v>20.697223648539037</c:v>
                </c:pt>
                <c:pt idx="16">
                  <c:v>17.195279603882678</c:v>
                </c:pt>
                <c:pt idx="17">
                  <c:v>19.592262610401612</c:v>
                </c:pt>
                <c:pt idx="18">
                  <c:v>24.724631107450985</c:v>
                </c:pt>
                <c:pt idx="19">
                  <c:v>29.973520228994175</c:v>
                </c:pt>
                <c:pt idx="20">
                  <c:v>25.816482928083374</c:v>
                </c:pt>
                <c:pt idx="21">
                  <c:v>24.653175111129347</c:v>
                </c:pt>
                <c:pt idx="22">
                  <c:v>24.917413862017291</c:v>
                </c:pt>
                <c:pt idx="23">
                  <c:v>22.997299873981571</c:v>
                </c:pt>
                <c:pt idx="24">
                  <c:v>26.426290221948079</c:v>
                </c:pt>
                <c:pt idx="25">
                  <c:v>23.31760363555124</c:v>
                </c:pt>
                <c:pt idx="26">
                  <c:v>22.447313936988714</c:v>
                </c:pt>
                <c:pt idx="27">
                  <c:v>19.387680210870808</c:v>
                </c:pt>
                <c:pt idx="28">
                  <c:v>21.001753357764535</c:v>
                </c:pt>
                <c:pt idx="29">
                  <c:v>23.4349664036029</c:v>
                </c:pt>
                <c:pt idx="30">
                  <c:v>24.820476863552326</c:v>
                </c:pt>
                <c:pt idx="31">
                  <c:v>25.692148393013913</c:v>
                </c:pt>
                <c:pt idx="32">
                  <c:v>24.963055430447401</c:v>
                </c:pt>
                <c:pt idx="33">
                  <c:v>23.931421473925962</c:v>
                </c:pt>
                <c:pt idx="34">
                  <c:v>27.729680806579772</c:v>
                </c:pt>
                <c:pt idx="35">
                  <c:v>27.298808709785522</c:v>
                </c:pt>
                <c:pt idx="36">
                  <c:v>27.670332170850305</c:v>
                </c:pt>
                <c:pt idx="37">
                  <c:v>24.348402097820724</c:v>
                </c:pt>
                <c:pt idx="38">
                  <c:v>22.899743148691346</c:v>
                </c:pt>
                <c:pt idx="39">
                  <c:v>23.146971601642914</c:v>
                </c:pt>
                <c:pt idx="40">
                  <c:v>23.269247238038119</c:v>
                </c:pt>
                <c:pt idx="41">
                  <c:v>21.99109478280981</c:v>
                </c:pt>
                <c:pt idx="42">
                  <c:v>22.577224638564672</c:v>
                </c:pt>
                <c:pt idx="43">
                  <c:v>19.72190730028823</c:v>
                </c:pt>
                <c:pt idx="44">
                  <c:v>21.113059827478317</c:v>
                </c:pt>
                <c:pt idx="45">
                  <c:v>18.363542732993114</c:v>
                </c:pt>
                <c:pt idx="46">
                  <c:v>5.2668978259036541</c:v>
                </c:pt>
                <c:pt idx="47">
                  <c:v>5.7070645345268955</c:v>
                </c:pt>
                <c:pt idx="48">
                  <c:v>6.1192567969488092</c:v>
                </c:pt>
                <c:pt idx="49">
                  <c:v>3.4098548409337384</c:v>
                </c:pt>
                <c:pt idx="50">
                  <c:v>12.907200202263947</c:v>
                </c:pt>
                <c:pt idx="51">
                  <c:v>12.485375198498366</c:v>
                </c:pt>
                <c:pt idx="52">
                  <c:v>11.652202833861294</c:v>
                </c:pt>
                <c:pt idx="53">
                  <c:v>9.6484992453037357</c:v>
                </c:pt>
                <c:pt idx="54">
                  <c:v>6.8392010999009099</c:v>
                </c:pt>
                <c:pt idx="55">
                  <c:v>7.3004516701925093</c:v>
                </c:pt>
                <c:pt idx="56">
                  <c:v>8.6531063679547078</c:v>
                </c:pt>
                <c:pt idx="57">
                  <c:v>6.6497162053137684</c:v>
                </c:pt>
                <c:pt idx="58">
                  <c:v>6.3695801729130874</c:v>
                </c:pt>
                <c:pt idx="59">
                  <c:v>4.6855490186275395</c:v>
                </c:pt>
                <c:pt idx="60">
                  <c:v>5.6785772650877018</c:v>
                </c:pt>
                <c:pt idx="61">
                  <c:v>5.1302992998177297</c:v>
                </c:pt>
                <c:pt idx="62">
                  <c:v>4.8838106643276795</c:v>
                </c:pt>
                <c:pt idx="63">
                  <c:v>5.7773164554486813</c:v>
                </c:pt>
                <c:pt idx="64">
                  <c:v>6.9277939868015421</c:v>
                </c:pt>
                <c:pt idx="65">
                  <c:v>6.1737776020039332</c:v>
                </c:pt>
                <c:pt idx="66">
                  <c:v>6.7159988833458684</c:v>
                </c:pt>
                <c:pt idx="67">
                  <c:v>10.126836446453892</c:v>
                </c:pt>
                <c:pt idx="68">
                  <c:v>8.4154582226978611</c:v>
                </c:pt>
                <c:pt idx="69">
                  <c:v>9.7779853450950753</c:v>
                </c:pt>
                <c:pt idx="70">
                  <c:v>9.7583915121338762</c:v>
                </c:pt>
                <c:pt idx="71">
                  <c:v>10.031587593904129</c:v>
                </c:pt>
                <c:pt idx="72">
                  <c:v>11.578311758070903</c:v>
                </c:pt>
              </c:numCache>
            </c:numRef>
          </c:val>
          <c:extLst>
            <c:ext xmlns:c16="http://schemas.microsoft.com/office/drawing/2014/chart" uri="{C3380CC4-5D6E-409C-BE32-E72D297353CC}">
              <c16:uniqueId val="{00000001-65DE-4725-A28A-CD3B556DE89F}"/>
            </c:ext>
          </c:extLst>
        </c:ser>
        <c:ser>
          <c:idx val="2"/>
          <c:order val="2"/>
          <c:tx>
            <c:strRef>
              <c:f>'M7. ábra_chart'!$H$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E$11:$E$83</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7. ábra_chart'!$H$11:$H$83</c:f>
              <c:numCache>
                <c:formatCode>0.0</c:formatCode>
                <c:ptCount val="73"/>
                <c:pt idx="0">
                  <c:v>1.9473384216002108</c:v>
                </c:pt>
                <c:pt idx="1">
                  <c:v>2.1158313940935165</c:v>
                </c:pt>
                <c:pt idx="2">
                  <c:v>1.9737466218758735</c:v>
                </c:pt>
                <c:pt idx="3">
                  <c:v>2.0790613035296204</c:v>
                </c:pt>
                <c:pt idx="4">
                  <c:v>2.6663842296554487</c:v>
                </c:pt>
                <c:pt idx="5">
                  <c:v>2.7152274593397969</c:v>
                </c:pt>
                <c:pt idx="6">
                  <c:v>0.73348015886325213</c:v>
                </c:pt>
                <c:pt idx="7">
                  <c:v>1.1369660051645156</c:v>
                </c:pt>
                <c:pt idx="8">
                  <c:v>1.8743566699002865</c:v>
                </c:pt>
                <c:pt idx="9">
                  <c:v>2.511130446609235</c:v>
                </c:pt>
                <c:pt idx="10">
                  <c:v>2.704444877611953</c:v>
                </c:pt>
                <c:pt idx="11">
                  <c:v>2.7921381759516741</c:v>
                </c:pt>
                <c:pt idx="12">
                  <c:v>3.4978712392544167</c:v>
                </c:pt>
                <c:pt idx="13">
                  <c:v>3.8667394224324867</c:v>
                </c:pt>
                <c:pt idx="14">
                  <c:v>4.3863239055142156</c:v>
                </c:pt>
                <c:pt idx="15">
                  <c:v>3.8477719883011923</c:v>
                </c:pt>
                <c:pt idx="16">
                  <c:v>3.6500488216931415</c:v>
                </c:pt>
                <c:pt idx="17">
                  <c:v>4.1756703560486192</c:v>
                </c:pt>
                <c:pt idx="18">
                  <c:v>5.9796222397075871</c:v>
                </c:pt>
                <c:pt idx="19">
                  <c:v>6.8759954958046752</c:v>
                </c:pt>
                <c:pt idx="20">
                  <c:v>6.2815045841193369</c:v>
                </c:pt>
                <c:pt idx="21">
                  <c:v>6.1653485169382893</c:v>
                </c:pt>
                <c:pt idx="22">
                  <c:v>7.0490793096808977</c:v>
                </c:pt>
                <c:pt idx="23">
                  <c:v>5.8291325621645402</c:v>
                </c:pt>
                <c:pt idx="24">
                  <c:v>7.3718804418666313</c:v>
                </c:pt>
                <c:pt idx="25">
                  <c:v>6.2643780103074418</c:v>
                </c:pt>
                <c:pt idx="26">
                  <c:v>8.7888023479768957</c:v>
                </c:pt>
                <c:pt idx="27">
                  <c:v>4.0513632246100713</c:v>
                </c:pt>
                <c:pt idx="28">
                  <c:v>4.1596996426893229</c:v>
                </c:pt>
                <c:pt idx="29">
                  <c:v>4.4318294976426706</c:v>
                </c:pt>
                <c:pt idx="30">
                  <c:v>4.1818783892091389</c:v>
                </c:pt>
                <c:pt idx="31">
                  <c:v>4.1128634800609856</c:v>
                </c:pt>
                <c:pt idx="32">
                  <c:v>3.8720326205891076</c:v>
                </c:pt>
                <c:pt idx="33">
                  <c:v>3.5027801858359617</c:v>
                </c:pt>
                <c:pt idx="34">
                  <c:v>3.6606766984766179</c:v>
                </c:pt>
                <c:pt idx="35">
                  <c:v>0.85041410645902271</c:v>
                </c:pt>
                <c:pt idx="36">
                  <c:v>0.96267341068344137</c:v>
                </c:pt>
                <c:pt idx="37">
                  <c:v>1.5145196270751344</c:v>
                </c:pt>
                <c:pt idx="38">
                  <c:v>0.3885161344166197</c:v>
                </c:pt>
                <c:pt idx="39">
                  <c:v>-1.4727767265951264E-2</c:v>
                </c:pt>
                <c:pt idx="40">
                  <c:v>0.33314278367552763</c:v>
                </c:pt>
                <c:pt idx="41">
                  <c:v>0.39809667674748889</c:v>
                </c:pt>
                <c:pt idx="42">
                  <c:v>1.2360245053459549</c:v>
                </c:pt>
                <c:pt idx="43">
                  <c:v>1.1906710558292042</c:v>
                </c:pt>
                <c:pt idx="44">
                  <c:v>2.1576233642846878</c:v>
                </c:pt>
                <c:pt idx="45">
                  <c:v>2.9734793837260196</c:v>
                </c:pt>
                <c:pt idx="46">
                  <c:v>3.636098982159214</c:v>
                </c:pt>
                <c:pt idx="47">
                  <c:v>4.7028614208556574</c:v>
                </c:pt>
                <c:pt idx="48">
                  <c:v>5.4293908114349669</c:v>
                </c:pt>
                <c:pt idx="49">
                  <c:v>5.6259079220413604</c:v>
                </c:pt>
                <c:pt idx="50">
                  <c:v>4.8627182598054555</c:v>
                </c:pt>
                <c:pt idx="51">
                  <c:v>4.3290009902038209</c:v>
                </c:pt>
                <c:pt idx="52">
                  <c:v>4.2293974723792216</c:v>
                </c:pt>
                <c:pt idx="53">
                  <c:v>3.6051383577586646</c:v>
                </c:pt>
                <c:pt idx="54">
                  <c:v>1.2717839661190915</c:v>
                </c:pt>
                <c:pt idx="55">
                  <c:v>0.3387102644656334</c:v>
                </c:pt>
                <c:pt idx="56">
                  <c:v>-0.95441969249680692</c:v>
                </c:pt>
                <c:pt idx="57">
                  <c:v>-1.049043113768487</c:v>
                </c:pt>
                <c:pt idx="58">
                  <c:v>-2.9297479404014095</c:v>
                </c:pt>
                <c:pt idx="59">
                  <c:v>-3.709965815767525</c:v>
                </c:pt>
                <c:pt idx="60">
                  <c:v>-3.1376407538867714</c:v>
                </c:pt>
                <c:pt idx="61">
                  <c:v>-3.9236688926858649</c:v>
                </c:pt>
                <c:pt idx="62">
                  <c:v>-4.1773038469314789</c:v>
                </c:pt>
                <c:pt idx="63">
                  <c:v>-4.7343925573515007</c:v>
                </c:pt>
                <c:pt idx="64">
                  <c:v>-5.6875082094061939</c:v>
                </c:pt>
                <c:pt idx="65">
                  <c:v>-4.9532894814717325</c:v>
                </c:pt>
                <c:pt idx="66">
                  <c:v>-3.5414577523165951</c:v>
                </c:pt>
                <c:pt idx="67">
                  <c:v>-2.220005816714766</c:v>
                </c:pt>
                <c:pt idx="68">
                  <c:v>-0.56415950297640216</c:v>
                </c:pt>
                <c:pt idx="69">
                  <c:v>0.30806892149188092</c:v>
                </c:pt>
                <c:pt idx="70">
                  <c:v>1.5222307649820659</c:v>
                </c:pt>
                <c:pt idx="71">
                  <c:v>1.5904159732708454</c:v>
                </c:pt>
                <c:pt idx="72">
                  <c:v>0.95834182194109019</c:v>
                </c:pt>
              </c:numCache>
            </c:numRef>
          </c:val>
          <c:extLst>
            <c:ext xmlns:c16="http://schemas.microsoft.com/office/drawing/2014/chart" uri="{C3380CC4-5D6E-409C-BE32-E72D297353CC}">
              <c16:uniqueId val="{00000002-65DE-4725-A28A-CD3B556DE89F}"/>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strRef>
              <c:f>'M7. ábra_chart'!$I$9</c:f>
              <c:strCache>
                <c:ptCount val="1"/>
              </c:strCache>
            </c:strRef>
          </c:tx>
          <c:spPr>
            <a:solidFill>
              <a:schemeClr val="accent4"/>
            </a:solidFill>
            <a:ln>
              <a:noFill/>
            </a:ln>
            <a:effectLst/>
          </c:spPr>
          <c:invertIfNegative val="0"/>
          <c:val>
            <c:numRef>
              <c:f>'M7. ábra_chart'!$I$11</c:f>
              <c:numCache>
                <c:formatCode>0.0</c:formatCode>
                <c:ptCount val="1"/>
              </c:numCache>
            </c:numRef>
          </c:val>
          <c:extLst>
            <c:ext xmlns:c16="http://schemas.microsoft.com/office/drawing/2014/chart" uri="{C3380CC4-5D6E-409C-BE32-E72D297353CC}">
              <c16:uniqueId val="{00000003-65DE-4725-A28A-CD3B556DE89F}"/>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407767344166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14673096929453"/>
              <c:y val="4.22561450756490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202014052682115"/>
          <c:y val="0.83148783722105724"/>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F$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83</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7. ábra_chart'!$F$11:$F$83</c:f>
              <c:numCache>
                <c:formatCode>0.0</c:formatCode>
                <c:ptCount val="73"/>
                <c:pt idx="0">
                  <c:v>0.34586799771611343</c:v>
                </c:pt>
                <c:pt idx="1">
                  <c:v>1.0175659141616482</c:v>
                </c:pt>
                <c:pt idx="2">
                  <c:v>1.900430890948581</c:v>
                </c:pt>
                <c:pt idx="3">
                  <c:v>2.4436779293548816</c:v>
                </c:pt>
                <c:pt idx="4">
                  <c:v>3.4439740409816162</c:v>
                </c:pt>
                <c:pt idx="5">
                  <c:v>4.4011087692810085</c:v>
                </c:pt>
                <c:pt idx="6">
                  <c:v>5.2517014773319683</c:v>
                </c:pt>
                <c:pt idx="7">
                  <c:v>6.0910921352412446</c:v>
                </c:pt>
                <c:pt idx="8">
                  <c:v>7.5723961728990039</c:v>
                </c:pt>
                <c:pt idx="9">
                  <c:v>8.0831603233908673</c:v>
                </c:pt>
                <c:pt idx="10">
                  <c:v>7.5061094344006278</c:v>
                </c:pt>
                <c:pt idx="11">
                  <c:v>7.5994550636940215</c:v>
                </c:pt>
                <c:pt idx="12">
                  <c:v>8.5219664940276925</c:v>
                </c:pt>
                <c:pt idx="13">
                  <c:v>10.429934201938106</c:v>
                </c:pt>
                <c:pt idx="14">
                  <c:v>11.89778495015689</c:v>
                </c:pt>
                <c:pt idx="15">
                  <c:v>14.216188859834977</c:v>
                </c:pt>
                <c:pt idx="16">
                  <c:v>12.89348208741189</c:v>
                </c:pt>
                <c:pt idx="17">
                  <c:v>14.496657953683654</c:v>
                </c:pt>
                <c:pt idx="18">
                  <c:v>17.940293805082216</c:v>
                </c:pt>
                <c:pt idx="19">
                  <c:v>20.536826620016956</c:v>
                </c:pt>
                <c:pt idx="20">
                  <c:v>17.442569483914124</c:v>
                </c:pt>
                <c:pt idx="21">
                  <c:v>17.021459167921876</c:v>
                </c:pt>
                <c:pt idx="22">
                  <c:v>17.007260041471735</c:v>
                </c:pt>
                <c:pt idx="23">
                  <c:v>16.70306048790496</c:v>
                </c:pt>
                <c:pt idx="24">
                  <c:v>19.880567151851636</c:v>
                </c:pt>
                <c:pt idx="25">
                  <c:v>18.200748867112303</c:v>
                </c:pt>
                <c:pt idx="26">
                  <c:v>18.497897183490394</c:v>
                </c:pt>
                <c:pt idx="27">
                  <c:v>15.659424432425087</c:v>
                </c:pt>
                <c:pt idx="28">
                  <c:v>16.273278421308376</c:v>
                </c:pt>
                <c:pt idx="29">
                  <c:v>17.549598599244721</c:v>
                </c:pt>
                <c:pt idx="30">
                  <c:v>16.414709285899775</c:v>
                </c:pt>
                <c:pt idx="31">
                  <c:v>12.424997006246977</c:v>
                </c:pt>
                <c:pt idx="32">
                  <c:v>11.519422587312944</c:v>
                </c:pt>
                <c:pt idx="33">
                  <c:v>9.8549618233803979</c:v>
                </c:pt>
                <c:pt idx="34">
                  <c:v>9.4136380088884746</c:v>
                </c:pt>
                <c:pt idx="35">
                  <c:v>9.9122739617741491</c:v>
                </c:pt>
                <c:pt idx="36">
                  <c:v>8.7465542234351048</c:v>
                </c:pt>
                <c:pt idx="37">
                  <c:v>8.3860781546048795</c:v>
                </c:pt>
                <c:pt idx="38">
                  <c:v>7.5281439863901429</c:v>
                </c:pt>
                <c:pt idx="39">
                  <c:v>7.5895649127070062</c:v>
                </c:pt>
                <c:pt idx="40">
                  <c:v>6.9253607686736984</c:v>
                </c:pt>
                <c:pt idx="41">
                  <c:v>6.6157888927945319</c:v>
                </c:pt>
                <c:pt idx="42">
                  <c:v>5.8383267245579171</c:v>
                </c:pt>
                <c:pt idx="43">
                  <c:v>-5.4930802364417088</c:v>
                </c:pt>
                <c:pt idx="44">
                  <c:v>-6.1294895667053702</c:v>
                </c:pt>
                <c:pt idx="45">
                  <c:v>-6.2149361715903035</c:v>
                </c:pt>
                <c:pt idx="46">
                  <c:v>-6.7378982426833458</c:v>
                </c:pt>
                <c:pt idx="47">
                  <c:v>-6.9337996189017304</c:v>
                </c:pt>
                <c:pt idx="48">
                  <c:v>-6.85752195668148</c:v>
                </c:pt>
                <c:pt idx="49">
                  <c:v>-6.9858121374015703</c:v>
                </c:pt>
                <c:pt idx="50">
                  <c:v>-6.8385665393109933</c:v>
                </c:pt>
                <c:pt idx="51">
                  <c:v>-6.7881103412181201</c:v>
                </c:pt>
                <c:pt idx="52">
                  <c:v>-6.7854108134137432</c:v>
                </c:pt>
                <c:pt idx="53">
                  <c:v>-6.6042410216675336</c:v>
                </c:pt>
                <c:pt idx="54">
                  <c:v>-6.2465866441426678</c:v>
                </c:pt>
                <c:pt idx="55">
                  <c:v>-6.1093416803487317</c:v>
                </c:pt>
                <c:pt idx="56">
                  <c:v>-6.0995815916077012</c:v>
                </c:pt>
                <c:pt idx="57">
                  <c:v>-5.8729250726126851</c:v>
                </c:pt>
                <c:pt idx="58">
                  <c:v>-5.8772086453039876</c:v>
                </c:pt>
                <c:pt idx="59">
                  <c:v>-6.0489979781638459</c:v>
                </c:pt>
                <c:pt idx="60">
                  <c:v>-5.8396415449755246</c:v>
                </c:pt>
                <c:pt idx="61">
                  <c:v>-5.7130140106369183</c:v>
                </c:pt>
                <c:pt idx="62">
                  <c:v>-5.6860957601848572</c:v>
                </c:pt>
                <c:pt idx="63">
                  <c:v>-6.2116072514964982</c:v>
                </c:pt>
                <c:pt idx="64">
                  <c:v>-6.5143527543525508</c:v>
                </c:pt>
                <c:pt idx="65">
                  <c:v>-6.6341562476310196</c:v>
                </c:pt>
                <c:pt idx="66">
                  <c:v>-6.8368882718029118</c:v>
                </c:pt>
                <c:pt idx="67">
                  <c:v>-6.8828903750181896</c:v>
                </c:pt>
                <c:pt idx="68">
                  <c:v>-6.7139257828820869</c:v>
                </c:pt>
                <c:pt idx="69">
                  <c:v>-6.8510359192393882</c:v>
                </c:pt>
                <c:pt idx="70">
                  <c:v>-6.6918041457005693</c:v>
                </c:pt>
                <c:pt idx="71">
                  <c:v>-6.9627222135129934</c:v>
                </c:pt>
                <c:pt idx="72">
                  <c:v>-7.415173334307978</c:v>
                </c:pt>
              </c:numCache>
            </c:numRef>
          </c:val>
          <c:extLst>
            <c:ext xmlns:c16="http://schemas.microsoft.com/office/drawing/2014/chart" uri="{C3380CC4-5D6E-409C-BE32-E72D297353CC}">
              <c16:uniqueId val="{00000000-5449-4498-9BE4-039779FA7F0A}"/>
            </c:ext>
          </c:extLst>
        </c:ser>
        <c:ser>
          <c:idx val="1"/>
          <c:order val="1"/>
          <c:tx>
            <c:strRef>
              <c:f>'M7. ábra_chart'!$G$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83</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7. ábra_chart'!$G$11:$G$83</c:f>
              <c:numCache>
                <c:formatCode>0.0</c:formatCode>
                <c:ptCount val="73"/>
                <c:pt idx="0">
                  <c:v>15.12343751258269</c:v>
                </c:pt>
                <c:pt idx="1">
                  <c:v>15.144850418635897</c:v>
                </c:pt>
                <c:pt idx="2">
                  <c:v>14.837635730601448</c:v>
                </c:pt>
                <c:pt idx="3">
                  <c:v>15.295432572142428</c:v>
                </c:pt>
                <c:pt idx="4">
                  <c:v>16.233014618575208</c:v>
                </c:pt>
                <c:pt idx="5">
                  <c:v>16.589188999507634</c:v>
                </c:pt>
                <c:pt idx="6">
                  <c:v>18.5035477330022</c:v>
                </c:pt>
                <c:pt idx="7">
                  <c:v>17.805687044319523</c:v>
                </c:pt>
                <c:pt idx="8">
                  <c:v>19.185575579669962</c:v>
                </c:pt>
                <c:pt idx="9">
                  <c:v>18.70173851249535</c:v>
                </c:pt>
                <c:pt idx="10">
                  <c:v>16.28115146326051</c:v>
                </c:pt>
                <c:pt idx="11">
                  <c:v>15.752797968955765</c:v>
                </c:pt>
                <c:pt idx="12">
                  <c:v>18.391022093571138</c:v>
                </c:pt>
                <c:pt idx="13">
                  <c:v>20.365134717664798</c:v>
                </c:pt>
                <c:pt idx="14">
                  <c:v>21.236713961235129</c:v>
                </c:pt>
                <c:pt idx="15">
                  <c:v>20.697223648539037</c:v>
                </c:pt>
                <c:pt idx="16">
                  <c:v>17.195279603882678</c:v>
                </c:pt>
                <c:pt idx="17">
                  <c:v>19.592262610401612</c:v>
                </c:pt>
                <c:pt idx="18">
                  <c:v>24.724631107450985</c:v>
                </c:pt>
                <c:pt idx="19">
                  <c:v>29.973520228994175</c:v>
                </c:pt>
                <c:pt idx="20">
                  <c:v>25.816482928083374</c:v>
                </c:pt>
                <c:pt idx="21">
                  <c:v>24.653175111129347</c:v>
                </c:pt>
                <c:pt idx="22">
                  <c:v>24.917413862017291</c:v>
                </c:pt>
                <c:pt idx="23">
                  <c:v>22.997299873981571</c:v>
                </c:pt>
                <c:pt idx="24">
                  <c:v>26.426290221948079</c:v>
                </c:pt>
                <c:pt idx="25">
                  <c:v>23.31760363555124</c:v>
                </c:pt>
                <c:pt idx="26">
                  <c:v>22.447313936988714</c:v>
                </c:pt>
                <c:pt idx="27">
                  <c:v>19.387680210870808</c:v>
                </c:pt>
                <c:pt idx="28">
                  <c:v>21.001753357764535</c:v>
                </c:pt>
                <c:pt idx="29">
                  <c:v>23.4349664036029</c:v>
                </c:pt>
                <c:pt idx="30">
                  <c:v>24.820476863552326</c:v>
                </c:pt>
                <c:pt idx="31">
                  <c:v>25.692148393013913</c:v>
                </c:pt>
                <c:pt idx="32">
                  <c:v>24.963055430447401</c:v>
                </c:pt>
                <c:pt idx="33">
                  <c:v>23.931421473925962</c:v>
                </c:pt>
                <c:pt idx="34">
                  <c:v>27.729680806579772</c:v>
                </c:pt>
                <c:pt idx="35">
                  <c:v>27.298808709785522</c:v>
                </c:pt>
                <c:pt idx="36">
                  <c:v>27.670332170850305</c:v>
                </c:pt>
                <c:pt idx="37">
                  <c:v>24.348402097820724</c:v>
                </c:pt>
                <c:pt idx="38">
                  <c:v>22.899743148691346</c:v>
                </c:pt>
                <c:pt idx="39">
                  <c:v>23.146971601642914</c:v>
                </c:pt>
                <c:pt idx="40">
                  <c:v>23.269247238038119</c:v>
                </c:pt>
                <c:pt idx="41">
                  <c:v>21.99109478280981</c:v>
                </c:pt>
                <c:pt idx="42">
                  <c:v>22.577224638564672</c:v>
                </c:pt>
                <c:pt idx="43">
                  <c:v>19.72190730028823</c:v>
                </c:pt>
                <c:pt idx="44">
                  <c:v>21.113059827478317</c:v>
                </c:pt>
                <c:pt idx="45">
                  <c:v>18.363542732993114</c:v>
                </c:pt>
                <c:pt idx="46">
                  <c:v>5.2668978259036541</c:v>
                </c:pt>
                <c:pt idx="47">
                  <c:v>5.7070645345268955</c:v>
                </c:pt>
                <c:pt idx="48">
                  <c:v>6.1192567969488092</c:v>
                </c:pt>
                <c:pt idx="49">
                  <c:v>3.4098548409337384</c:v>
                </c:pt>
                <c:pt idx="50">
                  <c:v>12.907200202263947</c:v>
                </c:pt>
                <c:pt idx="51">
                  <c:v>12.485375198498366</c:v>
                </c:pt>
                <c:pt idx="52">
                  <c:v>11.652202833861294</c:v>
                </c:pt>
                <c:pt idx="53">
                  <c:v>9.6484992453037357</c:v>
                </c:pt>
                <c:pt idx="54">
                  <c:v>6.8392010999009099</c:v>
                </c:pt>
                <c:pt idx="55">
                  <c:v>7.3004516701925093</c:v>
                </c:pt>
                <c:pt idx="56">
                  <c:v>8.6531063679547078</c:v>
                </c:pt>
                <c:pt idx="57">
                  <c:v>6.6497162053137684</c:v>
                </c:pt>
                <c:pt idx="58">
                  <c:v>6.3695801729130874</c:v>
                </c:pt>
                <c:pt idx="59">
                  <c:v>4.6855490186275395</c:v>
                </c:pt>
                <c:pt idx="60">
                  <c:v>5.6785772650877018</c:v>
                </c:pt>
                <c:pt idx="61">
                  <c:v>5.1302992998177297</c:v>
                </c:pt>
                <c:pt idx="62">
                  <c:v>4.8838106643276795</c:v>
                </c:pt>
                <c:pt idx="63">
                  <c:v>5.7773164554486813</c:v>
                </c:pt>
                <c:pt idx="64">
                  <c:v>6.9277939868015421</c:v>
                </c:pt>
                <c:pt idx="65">
                  <c:v>6.1737776020039332</c:v>
                </c:pt>
                <c:pt idx="66">
                  <c:v>6.7159988833458684</c:v>
                </c:pt>
                <c:pt idx="67">
                  <c:v>10.126836446453892</c:v>
                </c:pt>
                <c:pt idx="68">
                  <c:v>8.4154582226978611</c:v>
                </c:pt>
                <c:pt idx="69">
                  <c:v>9.7779853450950753</c:v>
                </c:pt>
                <c:pt idx="70">
                  <c:v>9.7583915121338762</c:v>
                </c:pt>
                <c:pt idx="71">
                  <c:v>10.031587593904129</c:v>
                </c:pt>
                <c:pt idx="72">
                  <c:v>11.578311758070903</c:v>
                </c:pt>
              </c:numCache>
            </c:numRef>
          </c:val>
          <c:extLst>
            <c:ext xmlns:c16="http://schemas.microsoft.com/office/drawing/2014/chart" uri="{C3380CC4-5D6E-409C-BE32-E72D297353CC}">
              <c16:uniqueId val="{00000001-5449-4498-9BE4-039779FA7F0A}"/>
            </c:ext>
          </c:extLst>
        </c:ser>
        <c:ser>
          <c:idx val="2"/>
          <c:order val="2"/>
          <c:tx>
            <c:strRef>
              <c:f>'M7. ábra_chart'!$H$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83</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7. ábra_chart'!$H$11:$H$83</c:f>
              <c:numCache>
                <c:formatCode>0.0</c:formatCode>
                <c:ptCount val="73"/>
                <c:pt idx="0">
                  <c:v>1.9473384216002108</c:v>
                </c:pt>
                <c:pt idx="1">
                  <c:v>2.1158313940935165</c:v>
                </c:pt>
                <c:pt idx="2">
                  <c:v>1.9737466218758735</c:v>
                </c:pt>
                <c:pt idx="3">
                  <c:v>2.0790613035296204</c:v>
                </c:pt>
                <c:pt idx="4">
                  <c:v>2.6663842296554487</c:v>
                </c:pt>
                <c:pt idx="5">
                  <c:v>2.7152274593397969</c:v>
                </c:pt>
                <c:pt idx="6">
                  <c:v>0.73348015886325213</c:v>
                </c:pt>
                <c:pt idx="7">
                  <c:v>1.1369660051645156</c:v>
                </c:pt>
                <c:pt idx="8">
                  <c:v>1.8743566699002865</c:v>
                </c:pt>
                <c:pt idx="9">
                  <c:v>2.511130446609235</c:v>
                </c:pt>
                <c:pt idx="10">
                  <c:v>2.704444877611953</c:v>
                </c:pt>
                <c:pt idx="11">
                  <c:v>2.7921381759516741</c:v>
                </c:pt>
                <c:pt idx="12">
                  <c:v>3.4978712392544167</c:v>
                </c:pt>
                <c:pt idx="13">
                  <c:v>3.8667394224324867</c:v>
                </c:pt>
                <c:pt idx="14">
                  <c:v>4.3863239055142156</c:v>
                </c:pt>
                <c:pt idx="15">
                  <c:v>3.8477719883011923</c:v>
                </c:pt>
                <c:pt idx="16">
                  <c:v>3.6500488216931415</c:v>
                </c:pt>
                <c:pt idx="17">
                  <c:v>4.1756703560486192</c:v>
                </c:pt>
                <c:pt idx="18">
                  <c:v>5.9796222397075871</c:v>
                </c:pt>
                <c:pt idx="19">
                  <c:v>6.8759954958046752</c:v>
                </c:pt>
                <c:pt idx="20">
                  <c:v>6.2815045841193369</c:v>
                </c:pt>
                <c:pt idx="21">
                  <c:v>6.1653485169382893</c:v>
                </c:pt>
                <c:pt idx="22">
                  <c:v>7.0490793096808977</c:v>
                </c:pt>
                <c:pt idx="23">
                  <c:v>5.8291325621645402</c:v>
                </c:pt>
                <c:pt idx="24">
                  <c:v>7.3718804418666313</c:v>
                </c:pt>
                <c:pt idx="25">
                  <c:v>6.2643780103074418</c:v>
                </c:pt>
                <c:pt idx="26">
                  <c:v>8.7888023479768957</c:v>
                </c:pt>
                <c:pt idx="27">
                  <c:v>4.0513632246100713</c:v>
                </c:pt>
                <c:pt idx="28">
                  <c:v>4.1596996426893229</c:v>
                </c:pt>
                <c:pt idx="29">
                  <c:v>4.4318294976426706</c:v>
                </c:pt>
                <c:pt idx="30">
                  <c:v>4.1818783892091389</c:v>
                </c:pt>
                <c:pt idx="31">
                  <c:v>4.1128634800609856</c:v>
                </c:pt>
                <c:pt idx="32">
                  <c:v>3.8720326205891076</c:v>
                </c:pt>
                <c:pt idx="33">
                  <c:v>3.5027801858359617</c:v>
                </c:pt>
                <c:pt idx="34">
                  <c:v>3.6606766984766179</c:v>
                </c:pt>
                <c:pt idx="35">
                  <c:v>0.85041410645902271</c:v>
                </c:pt>
                <c:pt idx="36">
                  <c:v>0.96267341068344137</c:v>
                </c:pt>
                <c:pt idx="37">
                  <c:v>1.5145196270751344</c:v>
                </c:pt>
                <c:pt idx="38">
                  <c:v>0.3885161344166197</c:v>
                </c:pt>
                <c:pt idx="39">
                  <c:v>-1.4727767265951264E-2</c:v>
                </c:pt>
                <c:pt idx="40">
                  <c:v>0.33314278367552763</c:v>
                </c:pt>
                <c:pt idx="41">
                  <c:v>0.39809667674748889</c:v>
                </c:pt>
                <c:pt idx="42">
                  <c:v>1.2360245053459549</c:v>
                </c:pt>
                <c:pt idx="43">
                  <c:v>1.1906710558292042</c:v>
                </c:pt>
                <c:pt idx="44">
                  <c:v>2.1576233642846878</c:v>
                </c:pt>
                <c:pt idx="45">
                  <c:v>2.9734793837260196</c:v>
                </c:pt>
                <c:pt idx="46">
                  <c:v>3.636098982159214</c:v>
                </c:pt>
                <c:pt idx="47">
                  <c:v>4.7028614208556574</c:v>
                </c:pt>
                <c:pt idx="48">
                  <c:v>5.4293908114349669</c:v>
                </c:pt>
                <c:pt idx="49">
                  <c:v>5.6259079220413604</c:v>
                </c:pt>
                <c:pt idx="50">
                  <c:v>4.8627182598054555</c:v>
                </c:pt>
                <c:pt idx="51">
                  <c:v>4.3290009902038209</c:v>
                </c:pt>
                <c:pt idx="52">
                  <c:v>4.2293974723792216</c:v>
                </c:pt>
                <c:pt idx="53">
                  <c:v>3.6051383577586646</c:v>
                </c:pt>
                <c:pt idx="54">
                  <c:v>1.2717839661190915</c:v>
                </c:pt>
                <c:pt idx="55">
                  <c:v>0.3387102644656334</c:v>
                </c:pt>
                <c:pt idx="56">
                  <c:v>-0.95441969249680692</c:v>
                </c:pt>
                <c:pt idx="57">
                  <c:v>-1.049043113768487</c:v>
                </c:pt>
                <c:pt idx="58">
                  <c:v>-2.9297479404014095</c:v>
                </c:pt>
                <c:pt idx="59">
                  <c:v>-3.709965815767525</c:v>
                </c:pt>
                <c:pt idx="60">
                  <c:v>-3.1376407538867714</c:v>
                </c:pt>
                <c:pt idx="61">
                  <c:v>-3.9236688926858649</c:v>
                </c:pt>
                <c:pt idx="62">
                  <c:v>-4.1773038469314789</c:v>
                </c:pt>
                <c:pt idx="63">
                  <c:v>-4.7343925573515007</c:v>
                </c:pt>
                <c:pt idx="64">
                  <c:v>-5.6875082094061939</c:v>
                </c:pt>
                <c:pt idx="65">
                  <c:v>-4.9532894814717325</c:v>
                </c:pt>
                <c:pt idx="66">
                  <c:v>-3.5414577523165951</c:v>
                </c:pt>
                <c:pt idx="67">
                  <c:v>-2.220005816714766</c:v>
                </c:pt>
                <c:pt idx="68">
                  <c:v>-0.56415950297640216</c:v>
                </c:pt>
                <c:pt idx="69">
                  <c:v>0.30806892149188092</c:v>
                </c:pt>
                <c:pt idx="70">
                  <c:v>1.5222307649820659</c:v>
                </c:pt>
                <c:pt idx="71">
                  <c:v>1.5904159732708454</c:v>
                </c:pt>
                <c:pt idx="72">
                  <c:v>0.95834182194109019</c:v>
                </c:pt>
              </c:numCache>
            </c:numRef>
          </c:val>
          <c:extLst>
            <c:ext xmlns:c16="http://schemas.microsoft.com/office/drawing/2014/chart" uri="{C3380CC4-5D6E-409C-BE32-E72D297353CC}">
              <c16:uniqueId val="{00000002-5449-4498-9BE4-039779FA7F0A}"/>
            </c:ext>
          </c:extLst>
        </c:ser>
        <c:dLbls>
          <c:showLegendKey val="0"/>
          <c:showVal val="0"/>
          <c:showCatName val="0"/>
          <c:showSerName val="0"/>
          <c:showPercent val="0"/>
          <c:showBubbleSize val="0"/>
        </c:dLbls>
        <c:gapWidth val="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5449-4498-9BE4-039779FA7F0A}"/>
            </c:ext>
          </c:extLst>
        </c:ser>
        <c:ser>
          <c:idx val="4"/>
          <c:order val="4"/>
          <c:tx>
            <c:strRef>
              <c:f>'M7. ábra_chart'!#REF!</c:f>
              <c:strCache>
                <c:ptCount val="1"/>
                <c:pt idx="0">
                  <c:v>#REF!</c:v>
                </c:pt>
              </c:strCache>
            </c:strRef>
          </c:tx>
          <c:spPr>
            <a:solidFill>
              <a:schemeClr val="accent5"/>
            </a:solidFill>
            <a:ln>
              <a:noFill/>
            </a:ln>
            <a:effectLst/>
          </c:spPr>
          <c:invertIfNegative val="0"/>
          <c:val>
            <c:numRef>
              <c:f>'M7. ábra_chart'!#REF!</c:f>
              <c:numCache>
                <c:formatCode>General</c:formatCode>
                <c:ptCount val="1"/>
                <c:pt idx="0">
                  <c:v>1</c:v>
                </c:pt>
              </c:numCache>
            </c:numRef>
          </c:val>
          <c:extLst>
            <c:ext xmlns:c16="http://schemas.microsoft.com/office/drawing/2014/chart" uri="{C3380CC4-5D6E-409C-BE32-E72D297353CC}">
              <c16:uniqueId val="{00000004-5449-4498-9BE4-039779FA7F0A}"/>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306055555555555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49964343816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905160394396621"/>
          <c:y val="0.83381201670334737"/>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939083333333329"/>
          <c:h val="0.62482925925925925"/>
        </c:manualLayout>
      </c:layout>
      <c:barChart>
        <c:barDir val="col"/>
        <c:grouping val="clustered"/>
        <c:varyColors val="0"/>
        <c:ser>
          <c:idx val="0"/>
          <c:order val="0"/>
          <c:tx>
            <c:strRef>
              <c:f>'M8. ábra_chart'!$E$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D$43:$D$115</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8. ábra_chart'!$E$43:$E$115</c:f>
              <c:numCache>
                <c:formatCode>0.0</c:formatCode>
                <c:ptCount val="73"/>
                <c:pt idx="0">
                  <c:v>4.3766893259423512</c:v>
                </c:pt>
                <c:pt idx="1">
                  <c:v>4.1501165133397677</c:v>
                </c:pt>
                <c:pt idx="2">
                  <c:v>0.57739217523587172</c:v>
                </c:pt>
                <c:pt idx="3">
                  <c:v>4.0402847223197398</c:v>
                </c:pt>
                <c:pt idx="4">
                  <c:v>3.3695965807471993</c:v>
                </c:pt>
                <c:pt idx="5">
                  <c:v>1.0474063536190243</c:v>
                </c:pt>
                <c:pt idx="6">
                  <c:v>3.4780156984923707</c:v>
                </c:pt>
                <c:pt idx="7">
                  <c:v>4.7574859427675023</c:v>
                </c:pt>
                <c:pt idx="8">
                  <c:v>1.4783955154775867</c:v>
                </c:pt>
                <c:pt idx="9">
                  <c:v>0.50731866970924955</c:v>
                </c:pt>
                <c:pt idx="10">
                  <c:v>0.33277812598473133</c:v>
                </c:pt>
                <c:pt idx="11">
                  <c:v>-1.871720727588027</c:v>
                </c:pt>
                <c:pt idx="12">
                  <c:v>-1.2938094849258732</c:v>
                </c:pt>
                <c:pt idx="13">
                  <c:v>-0.57994643581047001</c:v>
                </c:pt>
                <c:pt idx="14">
                  <c:v>1.2915301416981606E-2</c:v>
                </c:pt>
                <c:pt idx="15">
                  <c:v>1.9965730002311943E-2</c:v>
                </c:pt>
                <c:pt idx="16">
                  <c:v>1.1374631259440093</c:v>
                </c:pt>
                <c:pt idx="17">
                  <c:v>-0.39570071204218493</c:v>
                </c:pt>
                <c:pt idx="18">
                  <c:v>-4.9597615899861438</c:v>
                </c:pt>
                <c:pt idx="19">
                  <c:v>-5.6863558194469874</c:v>
                </c:pt>
                <c:pt idx="20">
                  <c:v>-5.6527532506205347</c:v>
                </c:pt>
                <c:pt idx="21">
                  <c:v>-7.6695017546475981</c:v>
                </c:pt>
                <c:pt idx="22">
                  <c:v>-3.5243144405964415</c:v>
                </c:pt>
                <c:pt idx="23">
                  <c:v>-2.5411228650498572</c:v>
                </c:pt>
                <c:pt idx="24">
                  <c:v>-3.1379070631524684</c:v>
                </c:pt>
                <c:pt idx="25">
                  <c:v>1.5420637734438145</c:v>
                </c:pt>
                <c:pt idx="26">
                  <c:v>-1.2696312988331186</c:v>
                </c:pt>
                <c:pt idx="27">
                  <c:v>0.37108159531480567</c:v>
                </c:pt>
                <c:pt idx="28">
                  <c:v>1.5110653000053276</c:v>
                </c:pt>
                <c:pt idx="29">
                  <c:v>0.96844780122819429</c:v>
                </c:pt>
                <c:pt idx="30">
                  <c:v>0.56373904768669547</c:v>
                </c:pt>
                <c:pt idx="31">
                  <c:v>-1.3085479144193641</c:v>
                </c:pt>
                <c:pt idx="32">
                  <c:v>-2.4916464638440772</c:v>
                </c:pt>
                <c:pt idx="33">
                  <c:v>-5.0796072698829136</c:v>
                </c:pt>
                <c:pt idx="34">
                  <c:v>-8.211767846380269E-2</c:v>
                </c:pt>
                <c:pt idx="35">
                  <c:v>-0.70384922581038722</c:v>
                </c:pt>
                <c:pt idx="36">
                  <c:v>0.69250617352886934</c:v>
                </c:pt>
                <c:pt idx="37">
                  <c:v>-0.580637250783127</c:v>
                </c:pt>
                <c:pt idx="38">
                  <c:v>0.39311505544003467</c:v>
                </c:pt>
                <c:pt idx="39">
                  <c:v>1.270190715447157</c:v>
                </c:pt>
                <c:pt idx="40">
                  <c:v>2.6718474180701151</c:v>
                </c:pt>
                <c:pt idx="41">
                  <c:v>1.8414828522669353</c:v>
                </c:pt>
                <c:pt idx="42">
                  <c:v>2.9205883739325174</c:v>
                </c:pt>
                <c:pt idx="43">
                  <c:v>3.683496955282294</c:v>
                </c:pt>
                <c:pt idx="44">
                  <c:v>3.1762525733667815</c:v>
                </c:pt>
                <c:pt idx="45">
                  <c:v>3.3617557256131647</c:v>
                </c:pt>
                <c:pt idx="46">
                  <c:v>4.2176459277624758</c:v>
                </c:pt>
                <c:pt idx="47">
                  <c:v>4.1975582302202383</c:v>
                </c:pt>
                <c:pt idx="48">
                  <c:v>4.3442048002075211</c:v>
                </c:pt>
                <c:pt idx="49">
                  <c:v>3.6026493689698782</c:v>
                </c:pt>
                <c:pt idx="50">
                  <c:v>4.2639264659825642</c:v>
                </c:pt>
                <c:pt idx="51">
                  <c:v>3.2354667281321525</c:v>
                </c:pt>
                <c:pt idx="52">
                  <c:v>4.0406126073777529</c:v>
                </c:pt>
                <c:pt idx="53">
                  <c:v>5.0559288739485027</c:v>
                </c:pt>
                <c:pt idx="54">
                  <c:v>5.4399300010314846</c:v>
                </c:pt>
                <c:pt idx="55">
                  <c:v>4.6223286801070742</c:v>
                </c:pt>
                <c:pt idx="56">
                  <c:v>4.3817866025589893</c:v>
                </c:pt>
                <c:pt idx="57">
                  <c:v>4.0484451754266217</c:v>
                </c:pt>
                <c:pt idx="58">
                  <c:v>3.6324404300077049</c:v>
                </c:pt>
                <c:pt idx="59">
                  <c:v>4.2891251367225038</c:v>
                </c:pt>
                <c:pt idx="60">
                  <c:v>4.5986553613085164</c:v>
                </c:pt>
                <c:pt idx="61">
                  <c:v>4.1248096533226715</c:v>
                </c:pt>
                <c:pt idx="62">
                  <c:v>4.9338032627598238</c:v>
                </c:pt>
                <c:pt idx="63">
                  <c:v>4.8701177188124944</c:v>
                </c:pt>
                <c:pt idx="64">
                  <c:v>-7.2634479562679388</c:v>
                </c:pt>
                <c:pt idx="65">
                  <c:v>-1.5451132831459091</c:v>
                </c:pt>
                <c:pt idx="66">
                  <c:v>-3.1722293595469893</c:v>
                </c:pt>
                <c:pt idx="67">
                  <c:v>-4.146219722813214</c:v>
                </c:pt>
                <c:pt idx="68">
                  <c:v>9.0547460483657147</c:v>
                </c:pt>
                <c:pt idx="69">
                  <c:v>5.5135724933533368</c:v>
                </c:pt>
                <c:pt idx="70">
                  <c:v>6.7061702892114283</c:v>
                </c:pt>
                <c:pt idx="71">
                  <c:v>10.604351801816932</c:v>
                </c:pt>
                <c:pt idx="72">
                  <c:v>9.1918318075996552</c:v>
                </c:pt>
              </c:numCache>
            </c:numRef>
          </c:val>
          <c:extLst>
            <c:ext xmlns:c16="http://schemas.microsoft.com/office/drawing/2014/chart" uri="{C3380CC4-5D6E-409C-BE32-E72D297353CC}">
              <c16:uniqueId val="{00000000-8067-4595-88A7-A27E4BEDDC81}"/>
            </c:ext>
          </c:extLst>
        </c:ser>
        <c:ser>
          <c:idx val="1"/>
          <c:order val="1"/>
          <c:tx>
            <c:strRef>
              <c:f>'M8. ábra_chart'!$F$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D$43:$D$115</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8. ábra_chart'!$F$43:$F$115</c:f>
              <c:numCache>
                <c:formatCode>0.0</c:formatCode>
                <c:ptCount val="73"/>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82444235894</c:v>
                </c:pt>
                <c:pt idx="60">
                  <c:v>14.261898461727114</c:v>
                </c:pt>
                <c:pt idx="61">
                  <c:v>14.755757562055052</c:v>
                </c:pt>
                <c:pt idx="62">
                  <c:v>4.4942463816229008</c:v>
                </c:pt>
                <c:pt idx="63">
                  <c:v>-3.9596351014869384</c:v>
                </c:pt>
                <c:pt idx="64">
                  <c:v>-10.768671914631781</c:v>
                </c:pt>
                <c:pt idx="65">
                  <c:v>-13.484463913828478</c:v>
                </c:pt>
                <c:pt idx="66">
                  <c:v>1.4520110852089374</c:v>
                </c:pt>
                <c:pt idx="67">
                  <c:v>-3.2948015133298867</c:v>
                </c:pt>
                <c:pt idx="68">
                  <c:v>9.5661579374847463</c:v>
                </c:pt>
                <c:pt idx="69">
                  <c:v>11.847315749677549</c:v>
                </c:pt>
                <c:pt idx="70">
                  <c:v>0.20389004307584457</c:v>
                </c:pt>
                <c:pt idx="71">
                  <c:v>10.592776185386981</c:v>
                </c:pt>
                <c:pt idx="72">
                  <c:v>6.2207164398123496</c:v>
                </c:pt>
              </c:numCache>
            </c:numRef>
          </c:val>
          <c:extLst>
            <c:ext xmlns:c16="http://schemas.microsoft.com/office/drawing/2014/chart" uri="{C3380CC4-5D6E-409C-BE32-E72D297353CC}">
              <c16:uniqueId val="{00000001-8067-4595-88A7-A27E4BEDDC81}"/>
            </c:ext>
          </c:extLst>
        </c:ser>
        <c:dLbls>
          <c:showLegendKey val="0"/>
          <c:showVal val="0"/>
          <c:showCatName val="0"/>
          <c:showSerName val="0"/>
          <c:showPercent val="0"/>
          <c:showBubbleSize val="0"/>
        </c:dLbls>
        <c:gapWidth val="25"/>
        <c:axId val="1157602800"/>
        <c:axId val="1157603456"/>
      </c:barChart>
      <c:lineChart>
        <c:grouping val="standard"/>
        <c:varyColors val="0"/>
        <c:ser>
          <c:idx val="2"/>
          <c:order val="2"/>
          <c:tx>
            <c:strRef>
              <c:f>'M8. ábra_chart'!$G$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8. ábra_chart'!$D$43:$D$115</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8. ábra_chart'!$G$43:$G$115</c:f>
              <c:numCache>
                <c:formatCode>0.0</c:formatCode>
                <c:ptCount val="73"/>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506847800339</c:v>
                </c:pt>
                <c:pt idx="60">
                  <c:v>3.2542001725273622</c:v>
                </c:pt>
                <c:pt idx="61">
                  <c:v>9.6387112685146832</c:v>
                </c:pt>
                <c:pt idx="62">
                  <c:v>2.4298704364653361</c:v>
                </c:pt>
                <c:pt idx="63">
                  <c:v>0.19791131880191415</c:v>
                </c:pt>
                <c:pt idx="64">
                  <c:v>-23.954015224172593</c:v>
                </c:pt>
                <c:pt idx="65">
                  <c:v>-3.9666804445064514</c:v>
                </c:pt>
                <c:pt idx="66">
                  <c:v>3.3310146948378474</c:v>
                </c:pt>
                <c:pt idx="67">
                  <c:v>5.5034953221091882</c:v>
                </c:pt>
                <c:pt idx="68">
                  <c:v>36.122249457049264</c:v>
                </c:pt>
                <c:pt idx="69">
                  <c:v>2.8367129233844963</c:v>
                </c:pt>
                <c:pt idx="70">
                  <c:v>2.6051042554444876</c:v>
                </c:pt>
                <c:pt idx="71">
                  <c:v>5.1155249164847447</c:v>
                </c:pt>
                <c:pt idx="72">
                  <c:v>7.5944834365093925</c:v>
                </c:pt>
              </c:numCache>
            </c:numRef>
          </c:val>
          <c:smooth val="0"/>
          <c:extLst>
            <c:ext xmlns:c16="http://schemas.microsoft.com/office/drawing/2014/chart" uri="{C3380CC4-5D6E-409C-BE32-E72D297353CC}">
              <c16:uniqueId val="{00000002-8067-4595-88A7-A27E4BEDDC81}"/>
            </c:ext>
          </c:extLst>
        </c:ser>
        <c:ser>
          <c:idx val="3"/>
          <c:order val="3"/>
          <c:tx>
            <c:strRef>
              <c:f>'M8. ábra_chart'!$H$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8. ábra_chart'!$D$43:$D$115</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8. ábra_chart'!$H$43:$H$115</c:f>
              <c:numCache>
                <c:formatCode>0.0</c:formatCode>
                <c:ptCount val="73"/>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891630715098984</c:v>
                </c:pt>
                <c:pt idx="60">
                  <c:v>5.5695859524855109</c:v>
                </c:pt>
                <c:pt idx="61">
                  <c:v>11.483153525734863</c:v>
                </c:pt>
                <c:pt idx="62">
                  <c:v>7.4609593284020974</c:v>
                </c:pt>
                <c:pt idx="63">
                  <c:v>2.9776983188673114</c:v>
                </c:pt>
                <c:pt idx="64">
                  <c:v>-16.204445579258504</c:v>
                </c:pt>
                <c:pt idx="65">
                  <c:v>-4.7267069502029955</c:v>
                </c:pt>
                <c:pt idx="66">
                  <c:v>2.4467703984219185</c:v>
                </c:pt>
                <c:pt idx="67">
                  <c:v>2.9228568525956149</c:v>
                </c:pt>
                <c:pt idx="68">
                  <c:v>27.167799844833681</c:v>
                </c:pt>
                <c:pt idx="69">
                  <c:v>7.6500870824003186</c:v>
                </c:pt>
                <c:pt idx="70">
                  <c:v>2.0907922116683011</c:v>
                </c:pt>
                <c:pt idx="71">
                  <c:v>8.3773621948056984</c:v>
                </c:pt>
                <c:pt idx="72">
                  <c:v>6.9694751206430965</c:v>
                </c:pt>
              </c:numCache>
            </c:numRef>
          </c:val>
          <c:smooth val="0"/>
          <c:extLst>
            <c:ext xmlns:c16="http://schemas.microsoft.com/office/drawing/2014/chart" uri="{C3380CC4-5D6E-409C-BE32-E72D297353CC}">
              <c16:uniqueId val="{00000003-8067-4595-88A7-A27E4BEDDC81}"/>
            </c:ext>
          </c:extLst>
        </c:ser>
        <c:ser>
          <c:idx val="4"/>
          <c:order val="4"/>
          <c:tx>
            <c:strRef>
              <c:f>'M8. ábra_chart'!$I$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D$43:$D$115</c:f>
              <c:strCache>
                <c:ptCount val="73"/>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pt idx="69">
                  <c:v>III.</c:v>
                </c:pt>
                <c:pt idx="70">
                  <c:v>IV.</c:v>
                </c:pt>
                <c:pt idx="71">
                  <c:v>2022. I.</c:v>
                </c:pt>
                <c:pt idx="72">
                  <c:v>2022. II.</c:v>
                </c:pt>
              </c:strCache>
            </c:strRef>
          </c:cat>
          <c:val>
            <c:numRef>
              <c:f>'M8. ábra_chart'!$I$43:$I$115</c:f>
              <c:numCache>
                <c:formatCode>0.0</c:formatCode>
                <c:ptCount val="73"/>
                <c:pt idx="0">
                  <c:v>5.3842646673762005</c:v>
                </c:pt>
                <c:pt idx="1">
                  <c:v>5.1526249597784783</c:v>
                </c:pt>
                <c:pt idx="2">
                  <c:v>4.8650514920155956</c:v>
                </c:pt>
                <c:pt idx="3">
                  <c:v>3.2635195989846153</c:v>
                </c:pt>
                <c:pt idx="4">
                  <c:v>4.8110693154899593</c:v>
                </c:pt>
                <c:pt idx="5">
                  <c:v>4.3296767613071268</c:v>
                </c:pt>
                <c:pt idx="6">
                  <c:v>4.644251183945201</c:v>
                </c:pt>
                <c:pt idx="7">
                  <c:v>4.9268883564048025</c:v>
                </c:pt>
                <c:pt idx="8">
                  <c:v>3.641265929195086</c:v>
                </c:pt>
                <c:pt idx="9">
                  <c:v>3.7651597210716261</c:v>
                </c:pt>
                <c:pt idx="10">
                  <c:v>3.5917182690592142</c:v>
                </c:pt>
                <c:pt idx="11">
                  <c:v>1.5503889545581444</c:v>
                </c:pt>
                <c:pt idx="12">
                  <c:v>9.3869098692934472E-2</c:v>
                </c:pt>
                <c:pt idx="13">
                  <c:v>-7.2523521054563389E-2</c:v>
                </c:pt>
                <c:pt idx="14">
                  <c:v>-0.28250264613444642</c:v>
                </c:pt>
                <c:pt idx="15">
                  <c:v>1.8498503342951835</c:v>
                </c:pt>
                <c:pt idx="16">
                  <c:v>2.6289959185849483</c:v>
                </c:pt>
                <c:pt idx="17">
                  <c:v>1.9043239645219359</c:v>
                </c:pt>
                <c:pt idx="18">
                  <c:v>-2.1018976206623989</c:v>
                </c:pt>
                <c:pt idx="19">
                  <c:v>-7.079539162331443</c:v>
                </c:pt>
                <c:pt idx="20">
                  <c:v>-7.9454981397818187</c:v>
                </c:pt>
                <c:pt idx="21">
                  <c:v>-7.4351125875974162</c:v>
                </c:pt>
                <c:pt idx="22">
                  <c:v>-4.0122737404848436</c:v>
                </c:pt>
                <c:pt idx="23">
                  <c:v>-0.18434971692204272</c:v>
                </c:pt>
                <c:pt idx="24">
                  <c:v>0.77835234005878817</c:v>
                </c:pt>
                <c:pt idx="25">
                  <c:v>1.6489444442850498</c:v>
                </c:pt>
                <c:pt idx="26">
                  <c:v>1.8862188466747511</c:v>
                </c:pt>
                <c:pt idx="27">
                  <c:v>2.8407123977241611</c:v>
                </c:pt>
                <c:pt idx="28">
                  <c:v>1.4678293138269112</c:v>
                </c:pt>
                <c:pt idx="29">
                  <c:v>1.2549375537811045</c:v>
                </c:pt>
                <c:pt idx="30">
                  <c:v>2.0071820009258943</c:v>
                </c:pt>
                <c:pt idx="31">
                  <c:v>-9.4089075725733551E-2</c:v>
                </c:pt>
                <c:pt idx="32">
                  <c:v>-1.1672875536276166</c:v>
                </c:pt>
                <c:pt idx="33">
                  <c:v>-1.131009761928027</c:v>
                </c:pt>
                <c:pt idx="34">
                  <c:v>-2.4220422287920229</c:v>
                </c:pt>
                <c:pt idx="35">
                  <c:v>-0.86307220462447276</c:v>
                </c:pt>
                <c:pt idx="36">
                  <c:v>1.3129615999593938</c:v>
                </c:pt>
                <c:pt idx="37">
                  <c:v>2.8219670363535556</c:v>
                </c:pt>
                <c:pt idx="38">
                  <c:v>3.589145908551103</c:v>
                </c:pt>
                <c:pt idx="39">
                  <c:v>4.4083704867185389</c:v>
                </c:pt>
                <c:pt idx="40">
                  <c:v>4.7039805282386595</c:v>
                </c:pt>
                <c:pt idx="41">
                  <c:v>3.9627574028466199</c:v>
                </c:pt>
                <c:pt idx="42">
                  <c:v>3.9130282741806042</c:v>
                </c:pt>
                <c:pt idx="43">
                  <c:v>4.5801894659749109</c:v>
                </c:pt>
                <c:pt idx="44">
                  <c:v>3.4433979079851298</c:v>
                </c:pt>
                <c:pt idx="45">
                  <c:v>3.0582266810315986</c:v>
                </c:pt>
                <c:pt idx="46">
                  <c:v>3.8459348711703143</c:v>
                </c:pt>
                <c:pt idx="47">
                  <c:v>1.1546352595100728</c:v>
                </c:pt>
                <c:pt idx="48">
                  <c:v>3.1273190699029954</c:v>
                </c:pt>
                <c:pt idx="49">
                  <c:v>2.4948809402735321</c:v>
                </c:pt>
                <c:pt idx="50">
                  <c:v>1.9497924460762874</c:v>
                </c:pt>
                <c:pt idx="51">
                  <c:v>4.6784200976079262</c:v>
                </c:pt>
                <c:pt idx="52">
                  <c:v>3.6494743579909823</c:v>
                </c:pt>
                <c:pt idx="53">
                  <c:v>4.2129829315713749</c:v>
                </c:pt>
                <c:pt idx="54">
                  <c:v>4.5678078630526926</c:v>
                </c:pt>
                <c:pt idx="55">
                  <c:v>5.013520791108192</c:v>
                </c:pt>
                <c:pt idx="56">
                  <c:v>5.3718972051788398</c:v>
                </c:pt>
                <c:pt idx="57">
                  <c:v>5.5256100350817832</c:v>
                </c:pt>
                <c:pt idx="58">
                  <c:v>5.4888212825438671</c:v>
                </c:pt>
                <c:pt idx="59">
                  <c:v>5.3022035612464151</c:v>
                </c:pt>
                <c:pt idx="60">
                  <c:v>4.7478925116513295</c:v>
                </c:pt>
                <c:pt idx="61">
                  <c:v>5.0258433045865303</c:v>
                </c:pt>
                <c:pt idx="62">
                  <c:v>4.4283514261689589</c:v>
                </c:pt>
                <c:pt idx="63">
                  <c:v>2.1150378450998915</c:v>
                </c:pt>
                <c:pt idx="64">
                  <c:v>-12.853887846867067</c:v>
                </c:pt>
                <c:pt idx="65">
                  <c:v>-4.1655990343277267</c:v>
                </c:pt>
                <c:pt idx="66">
                  <c:v>-2.8370100090382664</c:v>
                </c:pt>
                <c:pt idx="67">
                  <c:v>-2.2323975872148623</c:v>
                </c:pt>
                <c:pt idx="68">
                  <c:v>17.770377885657979</c:v>
                </c:pt>
                <c:pt idx="69">
                  <c:v>6.1889027815430069</c:v>
                </c:pt>
                <c:pt idx="70">
                  <c:v>7.4234259064838994</c:v>
                </c:pt>
                <c:pt idx="71">
                  <c:v>8.1945025044098543</c:v>
                </c:pt>
                <c:pt idx="72">
                  <c:v>6.4809087027151548</c:v>
                </c:pt>
              </c:numCache>
            </c:numRef>
          </c:val>
          <c:smooth val="0"/>
          <c:extLst>
            <c:ext xmlns:c16="http://schemas.microsoft.com/office/drawing/2014/chart" uri="{C3380CC4-5D6E-409C-BE32-E72D297353CC}">
              <c16:uniqueId val="{00000004-8067-4595-88A7-A27E4BEDDC81}"/>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367638888888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7388888888888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2573749999999979E-2"/>
          <c:y val="0.85064814814814815"/>
          <c:w val="0.83544972222222236"/>
          <c:h val="0.13524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2997416666666668"/>
          <c:h val="0.61306999999999989"/>
        </c:manualLayout>
      </c:layout>
      <c:barChart>
        <c:barDir val="col"/>
        <c:grouping val="clustered"/>
        <c:varyColors val="0"/>
        <c:ser>
          <c:idx val="0"/>
          <c:order val="0"/>
          <c:tx>
            <c:strRef>
              <c:f>'M8. ábra_chart'!$E$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C$43:$C$115</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8. ábra_chart'!$E$43:$E$115</c:f>
              <c:numCache>
                <c:formatCode>0.0</c:formatCode>
                <c:ptCount val="73"/>
                <c:pt idx="0">
                  <c:v>4.3766893259423512</c:v>
                </c:pt>
                <c:pt idx="1">
                  <c:v>4.1501165133397677</c:v>
                </c:pt>
                <c:pt idx="2">
                  <c:v>0.57739217523587172</c:v>
                </c:pt>
                <c:pt idx="3">
                  <c:v>4.0402847223197398</c:v>
                </c:pt>
                <c:pt idx="4">
                  <c:v>3.3695965807471993</c:v>
                </c:pt>
                <c:pt idx="5">
                  <c:v>1.0474063536190243</c:v>
                </c:pt>
                <c:pt idx="6">
                  <c:v>3.4780156984923707</c:v>
                </c:pt>
                <c:pt idx="7">
                  <c:v>4.7574859427675023</c:v>
                </c:pt>
                <c:pt idx="8">
                  <c:v>1.4783955154775867</c:v>
                </c:pt>
                <c:pt idx="9">
                  <c:v>0.50731866970924955</c:v>
                </c:pt>
                <c:pt idx="10">
                  <c:v>0.33277812598473133</c:v>
                </c:pt>
                <c:pt idx="11">
                  <c:v>-1.871720727588027</c:v>
                </c:pt>
                <c:pt idx="12">
                  <c:v>-1.2938094849258732</c:v>
                </c:pt>
                <c:pt idx="13">
                  <c:v>-0.57994643581047001</c:v>
                </c:pt>
                <c:pt idx="14">
                  <c:v>1.2915301416981606E-2</c:v>
                </c:pt>
                <c:pt idx="15">
                  <c:v>1.9965730002311943E-2</c:v>
                </c:pt>
                <c:pt idx="16">
                  <c:v>1.1374631259440093</c:v>
                </c:pt>
                <c:pt idx="17">
                  <c:v>-0.39570071204218493</c:v>
                </c:pt>
                <c:pt idx="18">
                  <c:v>-4.9597615899861438</c:v>
                </c:pt>
                <c:pt idx="19">
                  <c:v>-5.6863558194469874</c:v>
                </c:pt>
                <c:pt idx="20">
                  <c:v>-5.6527532506205347</c:v>
                </c:pt>
                <c:pt idx="21">
                  <c:v>-7.6695017546475981</c:v>
                </c:pt>
                <c:pt idx="22">
                  <c:v>-3.5243144405964415</c:v>
                </c:pt>
                <c:pt idx="23">
                  <c:v>-2.5411228650498572</c:v>
                </c:pt>
                <c:pt idx="24">
                  <c:v>-3.1379070631524684</c:v>
                </c:pt>
                <c:pt idx="25">
                  <c:v>1.5420637734438145</c:v>
                </c:pt>
                <c:pt idx="26">
                  <c:v>-1.2696312988331186</c:v>
                </c:pt>
                <c:pt idx="27">
                  <c:v>0.37108159531480567</c:v>
                </c:pt>
                <c:pt idx="28">
                  <c:v>1.5110653000053276</c:v>
                </c:pt>
                <c:pt idx="29">
                  <c:v>0.96844780122819429</c:v>
                </c:pt>
                <c:pt idx="30">
                  <c:v>0.56373904768669547</c:v>
                </c:pt>
                <c:pt idx="31">
                  <c:v>-1.3085479144193641</c:v>
                </c:pt>
                <c:pt idx="32">
                  <c:v>-2.4916464638440772</c:v>
                </c:pt>
                <c:pt idx="33">
                  <c:v>-5.0796072698829136</c:v>
                </c:pt>
                <c:pt idx="34">
                  <c:v>-8.211767846380269E-2</c:v>
                </c:pt>
                <c:pt idx="35">
                  <c:v>-0.70384922581038722</c:v>
                </c:pt>
                <c:pt idx="36">
                  <c:v>0.69250617352886934</c:v>
                </c:pt>
                <c:pt idx="37">
                  <c:v>-0.580637250783127</c:v>
                </c:pt>
                <c:pt idx="38">
                  <c:v>0.39311505544003467</c:v>
                </c:pt>
                <c:pt idx="39">
                  <c:v>1.270190715447157</c:v>
                </c:pt>
                <c:pt idx="40">
                  <c:v>2.6718474180701151</c:v>
                </c:pt>
                <c:pt idx="41">
                  <c:v>1.8414828522669353</c:v>
                </c:pt>
                <c:pt idx="42">
                  <c:v>2.9205883739325174</c:v>
                </c:pt>
                <c:pt idx="43">
                  <c:v>3.683496955282294</c:v>
                </c:pt>
                <c:pt idx="44">
                  <c:v>3.1762525733667815</c:v>
                </c:pt>
                <c:pt idx="45">
                  <c:v>3.3617557256131647</c:v>
                </c:pt>
                <c:pt idx="46">
                  <c:v>4.2176459277624758</c:v>
                </c:pt>
                <c:pt idx="47">
                  <c:v>4.1975582302202383</c:v>
                </c:pt>
                <c:pt idx="48">
                  <c:v>4.3442048002075211</c:v>
                </c:pt>
                <c:pt idx="49">
                  <c:v>3.6026493689698782</c:v>
                </c:pt>
                <c:pt idx="50">
                  <c:v>4.2639264659825642</c:v>
                </c:pt>
                <c:pt idx="51">
                  <c:v>3.2354667281321525</c:v>
                </c:pt>
                <c:pt idx="52">
                  <c:v>4.0406126073777529</c:v>
                </c:pt>
                <c:pt idx="53">
                  <c:v>5.0559288739485027</c:v>
                </c:pt>
                <c:pt idx="54">
                  <c:v>5.4399300010314846</c:v>
                </c:pt>
                <c:pt idx="55">
                  <c:v>4.6223286801070742</c:v>
                </c:pt>
                <c:pt idx="56">
                  <c:v>4.3817866025589893</c:v>
                </c:pt>
                <c:pt idx="57">
                  <c:v>4.0484451754266217</c:v>
                </c:pt>
                <c:pt idx="58">
                  <c:v>3.6324404300077049</c:v>
                </c:pt>
                <c:pt idx="59">
                  <c:v>4.2891251367225038</c:v>
                </c:pt>
                <c:pt idx="60">
                  <c:v>4.5986553613085164</c:v>
                </c:pt>
                <c:pt idx="61">
                  <c:v>4.1248096533226715</c:v>
                </c:pt>
                <c:pt idx="62">
                  <c:v>4.9338032627598238</c:v>
                </c:pt>
                <c:pt idx="63">
                  <c:v>4.8701177188124944</c:v>
                </c:pt>
                <c:pt idx="64">
                  <c:v>-7.2634479562679388</c:v>
                </c:pt>
                <c:pt idx="65">
                  <c:v>-1.5451132831459091</c:v>
                </c:pt>
                <c:pt idx="66">
                  <c:v>-3.1722293595469893</c:v>
                </c:pt>
                <c:pt idx="67">
                  <c:v>-4.146219722813214</c:v>
                </c:pt>
                <c:pt idx="68">
                  <c:v>9.0547460483657147</c:v>
                </c:pt>
                <c:pt idx="69">
                  <c:v>5.5135724933533368</c:v>
                </c:pt>
                <c:pt idx="70">
                  <c:v>6.7061702892114283</c:v>
                </c:pt>
                <c:pt idx="71">
                  <c:v>10.604351801816932</c:v>
                </c:pt>
                <c:pt idx="72">
                  <c:v>9.1918318075996552</c:v>
                </c:pt>
              </c:numCache>
            </c:numRef>
          </c:val>
          <c:extLst>
            <c:ext xmlns:c16="http://schemas.microsoft.com/office/drawing/2014/chart" uri="{C3380CC4-5D6E-409C-BE32-E72D297353CC}">
              <c16:uniqueId val="{00000000-F185-490D-ABBE-BEFD51B5BBCA}"/>
            </c:ext>
          </c:extLst>
        </c:ser>
        <c:ser>
          <c:idx val="1"/>
          <c:order val="1"/>
          <c:tx>
            <c:strRef>
              <c:f>'M8. ábra_chart'!$F$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C$43:$C$115</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8. ábra_chart'!$F$43:$F$115</c:f>
              <c:numCache>
                <c:formatCode>0.0</c:formatCode>
                <c:ptCount val="73"/>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82444235894</c:v>
                </c:pt>
                <c:pt idx="60">
                  <c:v>14.261898461727114</c:v>
                </c:pt>
                <c:pt idx="61">
                  <c:v>14.755757562055052</c:v>
                </c:pt>
                <c:pt idx="62">
                  <c:v>4.4942463816229008</c:v>
                </c:pt>
                <c:pt idx="63">
                  <c:v>-3.9596351014869384</c:v>
                </c:pt>
                <c:pt idx="64">
                  <c:v>-10.768671914631781</c:v>
                </c:pt>
                <c:pt idx="65">
                  <c:v>-13.484463913828478</c:v>
                </c:pt>
                <c:pt idx="66">
                  <c:v>1.4520110852089374</c:v>
                </c:pt>
                <c:pt idx="67">
                  <c:v>-3.2948015133298867</c:v>
                </c:pt>
                <c:pt idx="68">
                  <c:v>9.5661579374847463</c:v>
                </c:pt>
                <c:pt idx="69">
                  <c:v>11.847315749677549</c:v>
                </c:pt>
                <c:pt idx="70">
                  <c:v>0.20389004307584457</c:v>
                </c:pt>
                <c:pt idx="71">
                  <c:v>10.592776185386981</c:v>
                </c:pt>
                <c:pt idx="72">
                  <c:v>6.2207164398123496</c:v>
                </c:pt>
              </c:numCache>
            </c:numRef>
          </c:val>
          <c:extLst>
            <c:ext xmlns:c16="http://schemas.microsoft.com/office/drawing/2014/chart" uri="{C3380CC4-5D6E-409C-BE32-E72D297353CC}">
              <c16:uniqueId val="{00000001-F185-490D-ABBE-BEFD51B5BBCA}"/>
            </c:ext>
          </c:extLst>
        </c:ser>
        <c:dLbls>
          <c:showLegendKey val="0"/>
          <c:showVal val="0"/>
          <c:showCatName val="0"/>
          <c:showSerName val="0"/>
          <c:showPercent val="0"/>
          <c:showBubbleSize val="0"/>
        </c:dLbls>
        <c:gapWidth val="25"/>
        <c:axId val="1157602800"/>
        <c:axId val="1157603456"/>
      </c:barChart>
      <c:lineChart>
        <c:grouping val="standard"/>
        <c:varyColors val="0"/>
        <c:ser>
          <c:idx val="2"/>
          <c:order val="2"/>
          <c:tx>
            <c:strRef>
              <c:f>'M8. ábra_chart'!$G$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8. ábra_chart'!$C$43:$C$115</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8. ábra_chart'!$G$43:$G$115</c:f>
              <c:numCache>
                <c:formatCode>0.0</c:formatCode>
                <c:ptCount val="73"/>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506847800339</c:v>
                </c:pt>
                <c:pt idx="60">
                  <c:v>3.2542001725273622</c:v>
                </c:pt>
                <c:pt idx="61">
                  <c:v>9.6387112685146832</c:v>
                </c:pt>
                <c:pt idx="62">
                  <c:v>2.4298704364653361</c:v>
                </c:pt>
                <c:pt idx="63">
                  <c:v>0.19791131880191415</c:v>
                </c:pt>
                <c:pt idx="64">
                  <c:v>-23.954015224172593</c:v>
                </c:pt>
                <c:pt idx="65">
                  <c:v>-3.9666804445064514</c:v>
                </c:pt>
                <c:pt idx="66">
                  <c:v>3.3310146948378474</c:v>
                </c:pt>
                <c:pt idx="67">
                  <c:v>5.5034953221091882</c:v>
                </c:pt>
                <c:pt idx="68">
                  <c:v>36.122249457049264</c:v>
                </c:pt>
                <c:pt idx="69">
                  <c:v>2.8367129233844963</c:v>
                </c:pt>
                <c:pt idx="70">
                  <c:v>2.6051042554444876</c:v>
                </c:pt>
                <c:pt idx="71">
                  <c:v>5.1155249164847447</c:v>
                </c:pt>
                <c:pt idx="72">
                  <c:v>7.5944834365093925</c:v>
                </c:pt>
              </c:numCache>
            </c:numRef>
          </c:val>
          <c:smooth val="0"/>
          <c:extLst>
            <c:ext xmlns:c16="http://schemas.microsoft.com/office/drawing/2014/chart" uri="{C3380CC4-5D6E-409C-BE32-E72D297353CC}">
              <c16:uniqueId val="{00000002-F185-490D-ABBE-BEFD51B5BBCA}"/>
            </c:ext>
          </c:extLst>
        </c:ser>
        <c:ser>
          <c:idx val="3"/>
          <c:order val="3"/>
          <c:tx>
            <c:strRef>
              <c:f>'M8. ábra_chart'!$H$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8. ábra_chart'!$C$43:$C$115</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8. ábra_chart'!$H$43:$H$115</c:f>
              <c:numCache>
                <c:formatCode>0.0</c:formatCode>
                <c:ptCount val="73"/>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891630715098984</c:v>
                </c:pt>
                <c:pt idx="60">
                  <c:v>5.5695859524855109</c:v>
                </c:pt>
                <c:pt idx="61">
                  <c:v>11.483153525734863</c:v>
                </c:pt>
                <c:pt idx="62">
                  <c:v>7.4609593284020974</c:v>
                </c:pt>
                <c:pt idx="63">
                  <c:v>2.9776983188673114</c:v>
                </c:pt>
                <c:pt idx="64">
                  <c:v>-16.204445579258504</c:v>
                </c:pt>
                <c:pt idx="65">
                  <c:v>-4.7267069502029955</c:v>
                </c:pt>
                <c:pt idx="66">
                  <c:v>2.4467703984219185</c:v>
                </c:pt>
                <c:pt idx="67">
                  <c:v>2.9228568525956149</c:v>
                </c:pt>
                <c:pt idx="68">
                  <c:v>27.167799844833681</c:v>
                </c:pt>
                <c:pt idx="69">
                  <c:v>7.6500870824003186</c:v>
                </c:pt>
                <c:pt idx="70">
                  <c:v>2.0907922116683011</c:v>
                </c:pt>
                <c:pt idx="71">
                  <c:v>8.3773621948056984</c:v>
                </c:pt>
                <c:pt idx="72">
                  <c:v>6.9694751206430965</c:v>
                </c:pt>
              </c:numCache>
            </c:numRef>
          </c:val>
          <c:smooth val="0"/>
          <c:extLst>
            <c:ext xmlns:c16="http://schemas.microsoft.com/office/drawing/2014/chart" uri="{C3380CC4-5D6E-409C-BE32-E72D297353CC}">
              <c16:uniqueId val="{00000003-F185-490D-ABBE-BEFD51B5BBCA}"/>
            </c:ext>
          </c:extLst>
        </c:ser>
        <c:ser>
          <c:idx val="4"/>
          <c:order val="4"/>
          <c:tx>
            <c:strRef>
              <c:f>'M8. ábra_chart'!$I$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C$43:$C$115</c:f>
              <c:strCache>
                <c:ptCount val="73"/>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pt idx="69">
                  <c:v>Q3</c:v>
                </c:pt>
                <c:pt idx="70">
                  <c:v>Q4</c:v>
                </c:pt>
                <c:pt idx="71">
                  <c:v>2022 Q1</c:v>
                </c:pt>
                <c:pt idx="72">
                  <c:v>2022 Q2</c:v>
                </c:pt>
              </c:strCache>
            </c:strRef>
          </c:cat>
          <c:val>
            <c:numRef>
              <c:f>'M8. ábra_chart'!$I$43:$I$115</c:f>
              <c:numCache>
                <c:formatCode>0.0</c:formatCode>
                <c:ptCount val="73"/>
                <c:pt idx="0">
                  <c:v>5.3842646673762005</c:v>
                </c:pt>
                <c:pt idx="1">
                  <c:v>5.1526249597784783</c:v>
                </c:pt>
                <c:pt idx="2">
                  <c:v>4.8650514920155956</c:v>
                </c:pt>
                <c:pt idx="3">
                  <c:v>3.2635195989846153</c:v>
                </c:pt>
                <c:pt idx="4">
                  <c:v>4.8110693154899593</c:v>
                </c:pt>
                <c:pt idx="5">
                  <c:v>4.3296767613071268</c:v>
                </c:pt>
                <c:pt idx="6">
                  <c:v>4.644251183945201</c:v>
                </c:pt>
                <c:pt idx="7">
                  <c:v>4.9268883564048025</c:v>
                </c:pt>
                <c:pt idx="8">
                  <c:v>3.641265929195086</c:v>
                </c:pt>
                <c:pt idx="9">
                  <c:v>3.7651597210716261</c:v>
                </c:pt>
                <c:pt idx="10">
                  <c:v>3.5917182690592142</c:v>
                </c:pt>
                <c:pt idx="11">
                  <c:v>1.5503889545581444</c:v>
                </c:pt>
                <c:pt idx="12">
                  <c:v>9.3869098692934472E-2</c:v>
                </c:pt>
                <c:pt idx="13">
                  <c:v>-7.2523521054563389E-2</c:v>
                </c:pt>
                <c:pt idx="14">
                  <c:v>-0.28250264613444642</c:v>
                </c:pt>
                <c:pt idx="15">
                  <c:v>1.8498503342951835</c:v>
                </c:pt>
                <c:pt idx="16">
                  <c:v>2.6289959185849483</c:v>
                </c:pt>
                <c:pt idx="17">
                  <c:v>1.9043239645219359</c:v>
                </c:pt>
                <c:pt idx="18">
                  <c:v>-2.1018976206623989</c:v>
                </c:pt>
                <c:pt idx="19">
                  <c:v>-7.079539162331443</c:v>
                </c:pt>
                <c:pt idx="20">
                  <c:v>-7.9454981397818187</c:v>
                </c:pt>
                <c:pt idx="21">
                  <c:v>-7.4351125875974162</c:v>
                </c:pt>
                <c:pt idx="22">
                  <c:v>-4.0122737404848436</c:v>
                </c:pt>
                <c:pt idx="23">
                  <c:v>-0.18434971692204272</c:v>
                </c:pt>
                <c:pt idx="24">
                  <c:v>0.77835234005878817</c:v>
                </c:pt>
                <c:pt idx="25">
                  <c:v>1.6489444442850498</c:v>
                </c:pt>
                <c:pt idx="26">
                  <c:v>1.8862188466747511</c:v>
                </c:pt>
                <c:pt idx="27">
                  <c:v>2.8407123977241611</c:v>
                </c:pt>
                <c:pt idx="28">
                  <c:v>1.4678293138269112</c:v>
                </c:pt>
                <c:pt idx="29">
                  <c:v>1.2549375537811045</c:v>
                </c:pt>
                <c:pt idx="30">
                  <c:v>2.0071820009258943</c:v>
                </c:pt>
                <c:pt idx="31">
                  <c:v>-9.4089075725733551E-2</c:v>
                </c:pt>
                <c:pt idx="32">
                  <c:v>-1.1672875536276166</c:v>
                </c:pt>
                <c:pt idx="33">
                  <c:v>-1.131009761928027</c:v>
                </c:pt>
                <c:pt idx="34">
                  <c:v>-2.4220422287920229</c:v>
                </c:pt>
                <c:pt idx="35">
                  <c:v>-0.86307220462447276</c:v>
                </c:pt>
                <c:pt idx="36">
                  <c:v>1.3129615999593938</c:v>
                </c:pt>
                <c:pt idx="37">
                  <c:v>2.8219670363535556</c:v>
                </c:pt>
                <c:pt idx="38">
                  <c:v>3.589145908551103</c:v>
                </c:pt>
                <c:pt idx="39">
                  <c:v>4.4083704867185389</c:v>
                </c:pt>
                <c:pt idx="40">
                  <c:v>4.7039805282386595</c:v>
                </c:pt>
                <c:pt idx="41">
                  <c:v>3.9627574028466199</c:v>
                </c:pt>
                <c:pt idx="42">
                  <c:v>3.9130282741806042</c:v>
                </c:pt>
                <c:pt idx="43">
                  <c:v>4.5801894659749109</c:v>
                </c:pt>
                <c:pt idx="44">
                  <c:v>3.4433979079851298</c:v>
                </c:pt>
                <c:pt idx="45">
                  <c:v>3.0582266810315986</c:v>
                </c:pt>
                <c:pt idx="46">
                  <c:v>3.8459348711703143</c:v>
                </c:pt>
                <c:pt idx="47">
                  <c:v>1.1546352595100728</c:v>
                </c:pt>
                <c:pt idx="48">
                  <c:v>3.1273190699029954</c:v>
                </c:pt>
                <c:pt idx="49">
                  <c:v>2.4948809402735321</c:v>
                </c:pt>
                <c:pt idx="50">
                  <c:v>1.9497924460762874</c:v>
                </c:pt>
                <c:pt idx="51">
                  <c:v>4.6784200976079262</c:v>
                </c:pt>
                <c:pt idx="52">
                  <c:v>3.6494743579909823</c:v>
                </c:pt>
                <c:pt idx="53">
                  <c:v>4.2129829315713749</c:v>
                </c:pt>
                <c:pt idx="54">
                  <c:v>4.5678078630526926</c:v>
                </c:pt>
                <c:pt idx="55">
                  <c:v>5.013520791108192</c:v>
                </c:pt>
                <c:pt idx="56">
                  <c:v>5.3718972051788398</c:v>
                </c:pt>
                <c:pt idx="57">
                  <c:v>5.5256100350817832</c:v>
                </c:pt>
                <c:pt idx="58">
                  <c:v>5.4888212825438671</c:v>
                </c:pt>
                <c:pt idx="59">
                  <c:v>5.3022035612464151</c:v>
                </c:pt>
                <c:pt idx="60">
                  <c:v>4.7478925116513295</c:v>
                </c:pt>
                <c:pt idx="61">
                  <c:v>5.0258433045865303</c:v>
                </c:pt>
                <c:pt idx="62">
                  <c:v>4.4283514261689589</c:v>
                </c:pt>
                <c:pt idx="63">
                  <c:v>2.1150378450998915</c:v>
                </c:pt>
                <c:pt idx="64">
                  <c:v>-12.853887846867067</c:v>
                </c:pt>
                <c:pt idx="65">
                  <c:v>-4.1655990343277267</c:v>
                </c:pt>
                <c:pt idx="66">
                  <c:v>-2.8370100090382664</c:v>
                </c:pt>
                <c:pt idx="67">
                  <c:v>-2.2323975872148623</c:v>
                </c:pt>
                <c:pt idx="68">
                  <c:v>17.770377885657979</c:v>
                </c:pt>
                <c:pt idx="69">
                  <c:v>6.1889027815430069</c:v>
                </c:pt>
                <c:pt idx="70">
                  <c:v>7.4234259064838994</c:v>
                </c:pt>
                <c:pt idx="71">
                  <c:v>8.1945025044098543</c:v>
                </c:pt>
                <c:pt idx="72">
                  <c:v>6.4809087027151548</c:v>
                </c:pt>
              </c:numCache>
            </c:numRef>
          </c:val>
          <c:smooth val="0"/>
          <c:extLst>
            <c:ext xmlns:c16="http://schemas.microsoft.com/office/drawing/2014/chart" uri="{C3380CC4-5D6E-409C-BE32-E72D297353CC}">
              <c16:uniqueId val="{00000004-F185-490D-ABBE-BEFD51B5BBCA}"/>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564305555555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6895000000000005E-2"/>
          <c:y val="0.84124074074074073"/>
          <c:w val="0.82504333333333335"/>
          <c:h val="0.144648148148148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9. ábra_chart'!$E$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D$11:$D$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9. ábra_chart'!$E$11:$E$91</c:f>
              <c:numCache>
                <c:formatCode>#\ ##0.0</c:formatCode>
                <c:ptCount val="81"/>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9.9873697972427067</c:v>
                </c:pt>
                <c:pt idx="64">
                  <c:v>8.3099223357636873</c:v>
                </c:pt>
                <c:pt idx="65">
                  <c:v>7.1019825216423556</c:v>
                </c:pt>
                <c:pt idx="66">
                  <c:v>6.6327192579795309</c:v>
                </c:pt>
                <c:pt idx="67">
                  <c:v>8.4259169854623366</c:v>
                </c:pt>
                <c:pt idx="68">
                  <c:v>6.8153058997958169</c:v>
                </c:pt>
                <c:pt idx="69">
                  <c:v>8.6776300976445526</c:v>
                </c:pt>
                <c:pt idx="70">
                  <c:v>9.5228680305203426</c:v>
                </c:pt>
                <c:pt idx="71">
                  <c:v>5.1757838973849601</c:v>
                </c:pt>
                <c:pt idx="72">
                  <c:v>8.8258674159366564</c:v>
                </c:pt>
                <c:pt idx="73">
                  <c:v>6.2194416455263877</c:v>
                </c:pt>
                <c:pt idx="74">
                  <c:v>6.9450785691469719</c:v>
                </c:pt>
                <c:pt idx="75">
                  <c:v>5.7023591147727757</c:v>
                </c:pt>
                <c:pt idx="76">
                  <c:v>1.6462218753660949</c:v>
                </c:pt>
                <c:pt idx="77">
                  <c:v>3.1874676897146514</c:v>
                </c:pt>
                <c:pt idx="78">
                  <c:v>1.9368864235306518</c:v>
                </c:pt>
                <c:pt idx="79">
                  <c:v>12.587875032027767</c:v>
                </c:pt>
                <c:pt idx="80">
                  <c:v>4.8804750677679039</c:v>
                </c:pt>
              </c:numCache>
            </c:numRef>
          </c:val>
          <c:extLst>
            <c:ext xmlns:c16="http://schemas.microsoft.com/office/drawing/2014/chart" uri="{C3380CC4-5D6E-409C-BE32-E72D297353CC}">
              <c16:uniqueId val="{00000000-404C-4CBC-849F-AB5F8B3027BC}"/>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F$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D$11:$D$91</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9. ábra_chart'!$F$11:$F$91</c:f>
              <c:numCache>
                <c:formatCode>#\ ##0.0</c:formatCode>
                <c:ptCount val="81"/>
                <c:pt idx="0">
                  <c:v>51.785559316627719</c:v>
                </c:pt>
                <c:pt idx="1">
                  <c:v>51.789255366988762</c:v>
                </c:pt>
                <c:pt idx="2">
                  <c:v>51.975794194461059</c:v>
                </c:pt>
                <c:pt idx="3">
                  <c:v>52.157558732371626</c:v>
                </c:pt>
                <c:pt idx="4">
                  <c:v>52.649349727713435</c:v>
                </c:pt>
                <c:pt idx="5">
                  <c:v>52.795754376253747</c:v>
                </c:pt>
                <c:pt idx="6">
                  <c:v>52.879429963452168</c:v>
                </c:pt>
                <c:pt idx="7">
                  <c:v>52.735765176136979</c:v>
                </c:pt>
                <c:pt idx="8">
                  <c:v>52.471823610819328</c:v>
                </c:pt>
                <c:pt idx="9">
                  <c:v>52.347879814395625</c:v>
                </c:pt>
                <c:pt idx="10">
                  <c:v>52.411083344767519</c:v>
                </c:pt>
                <c:pt idx="11">
                  <c:v>52.423192038444796</c:v>
                </c:pt>
                <c:pt idx="12">
                  <c:v>52.379570147624563</c:v>
                </c:pt>
                <c:pt idx="13">
                  <c:v>52.618406921659144</c:v>
                </c:pt>
                <c:pt idx="14">
                  <c:v>52.57318237572818</c:v>
                </c:pt>
                <c:pt idx="15">
                  <c:v>52.7922573129106</c:v>
                </c:pt>
                <c:pt idx="16">
                  <c:v>52.976515016865676</c:v>
                </c:pt>
                <c:pt idx="17">
                  <c:v>52.814386161700604</c:v>
                </c:pt>
                <c:pt idx="18">
                  <c:v>53.006144758471279</c:v>
                </c:pt>
                <c:pt idx="19">
                  <c:v>52.947677589549713</c:v>
                </c:pt>
                <c:pt idx="20">
                  <c:v>52.79480342127215</c:v>
                </c:pt>
                <c:pt idx="21">
                  <c:v>52.565557653337727</c:v>
                </c:pt>
                <c:pt idx="22">
                  <c:v>52.228568420171975</c:v>
                </c:pt>
                <c:pt idx="23">
                  <c:v>52.162786419066634</c:v>
                </c:pt>
                <c:pt idx="24">
                  <c:v>51.952520839144334</c:v>
                </c:pt>
                <c:pt idx="25">
                  <c:v>52.150190972286175</c:v>
                </c:pt>
                <c:pt idx="26">
                  <c:v>51.744199979833212</c:v>
                </c:pt>
                <c:pt idx="27">
                  <c:v>51.15090271327341</c:v>
                </c:pt>
                <c:pt idx="28">
                  <c:v>50.934871485424303</c:v>
                </c:pt>
                <c:pt idx="29">
                  <c:v>50.387150090305333</c:v>
                </c:pt>
                <c:pt idx="30">
                  <c:v>50.463820230720593</c:v>
                </c:pt>
                <c:pt idx="31">
                  <c:v>50.508812076796609</c:v>
                </c:pt>
                <c:pt idx="32">
                  <c:v>50.46784438407164</c:v>
                </c:pt>
                <c:pt idx="33">
                  <c:v>50.593067722663413</c:v>
                </c:pt>
                <c:pt idx="34">
                  <c:v>50.647212837112846</c:v>
                </c:pt>
                <c:pt idx="35">
                  <c:v>50.807614124042544</c:v>
                </c:pt>
                <c:pt idx="36">
                  <c:v>50.94402125080947</c:v>
                </c:pt>
                <c:pt idx="37">
                  <c:v>51.050017860029691</c:v>
                </c:pt>
                <c:pt idx="38">
                  <c:v>51.295243633825486</c:v>
                </c:pt>
                <c:pt idx="39">
                  <c:v>51.501950353484624</c:v>
                </c:pt>
                <c:pt idx="40">
                  <c:v>51.646660213086555</c:v>
                </c:pt>
                <c:pt idx="41">
                  <c:v>52.077065213022195</c:v>
                </c:pt>
                <c:pt idx="42">
                  <c:v>52.153734090892911</c:v>
                </c:pt>
                <c:pt idx="43">
                  <c:v>52.137740916411644</c:v>
                </c:pt>
                <c:pt idx="44">
                  <c:v>52.766374100070252</c:v>
                </c:pt>
                <c:pt idx="45">
                  <c:v>53.087362778863145</c:v>
                </c:pt>
                <c:pt idx="46">
                  <c:v>53.809455758940587</c:v>
                </c:pt>
                <c:pt idx="47">
                  <c:v>55.712572243677677</c:v>
                </c:pt>
                <c:pt idx="48">
                  <c:v>55.201910523761164</c:v>
                </c:pt>
                <c:pt idx="49">
                  <c:v>55.865855206677224</c:v>
                </c:pt>
                <c:pt idx="50">
                  <c:v>56.250185683031731</c:v>
                </c:pt>
                <c:pt idx="51">
                  <c:v>56.790874552882528</c:v>
                </c:pt>
                <c:pt idx="52">
                  <c:v>57.213898841491051</c:v>
                </c:pt>
                <c:pt idx="53">
                  <c:v>57.796070718072514</c:v>
                </c:pt>
                <c:pt idx="54">
                  <c:v>58.243596483857395</c:v>
                </c:pt>
                <c:pt idx="55">
                  <c:v>58.971633457965432</c:v>
                </c:pt>
                <c:pt idx="56">
                  <c:v>59.536212587738568</c:v>
                </c:pt>
                <c:pt idx="57">
                  <c:v>59.879605729009484</c:v>
                </c:pt>
                <c:pt idx="58">
                  <c:v>60.426430411126994</c:v>
                </c:pt>
                <c:pt idx="59">
                  <c:v>60.525736237234817</c:v>
                </c:pt>
                <c:pt idx="60">
                  <c:v>60.7903558740908</c:v>
                </c:pt>
                <c:pt idx="61">
                  <c:v>61.133947002360706</c:v>
                </c:pt>
                <c:pt idx="62">
                  <c:v>61.423866514554987</c:v>
                </c:pt>
                <c:pt idx="63">
                  <c:v>61.724971137344269</c:v>
                </c:pt>
                <c:pt idx="64">
                  <c:v>61.924479761289746</c:v>
                </c:pt>
                <c:pt idx="65">
                  <c:v>62.087751038214833</c:v>
                </c:pt>
                <c:pt idx="66">
                  <c:v>62.179074289508158</c:v>
                </c:pt>
                <c:pt idx="67">
                  <c:v>62.64058079295728</c:v>
                </c:pt>
                <c:pt idx="68">
                  <c:v>62.565375805025532</c:v>
                </c:pt>
                <c:pt idx="69">
                  <c:v>62.581583513591397</c:v>
                </c:pt>
                <c:pt idx="70">
                  <c:v>62.62622177149774</c:v>
                </c:pt>
                <c:pt idx="71">
                  <c:v>62.467774791614595</c:v>
                </c:pt>
                <c:pt idx="72">
                  <c:v>61.501477087584369</c:v>
                </c:pt>
                <c:pt idx="73">
                  <c:v>62.282364548130673</c:v>
                </c:pt>
                <c:pt idx="74">
                  <c:v>62.278723465759988</c:v>
                </c:pt>
                <c:pt idx="75">
                  <c:v>62.247660842883903</c:v>
                </c:pt>
                <c:pt idx="76">
                  <c:v>62.791872098749856</c:v>
                </c:pt>
                <c:pt idx="77">
                  <c:v>63.24544874992835</c:v>
                </c:pt>
                <c:pt idx="78">
                  <c:v>63.629302267517893</c:v>
                </c:pt>
                <c:pt idx="79">
                  <c:v>63.986611378720063</c:v>
                </c:pt>
                <c:pt idx="80">
                  <c:v>64.068803093034987</c:v>
                </c:pt>
              </c:numCache>
            </c:numRef>
          </c:val>
          <c:smooth val="0"/>
          <c:extLst>
            <c:ext xmlns:c16="http://schemas.microsoft.com/office/drawing/2014/chart" uri="{C3380CC4-5D6E-409C-BE32-E72D297353CC}">
              <c16:uniqueId val="{00000001-404C-4CBC-849F-AB5F8B3027BC}"/>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5"/>
          <c:min val="-7.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1.5"/>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9. ábra_chart'!$E$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C$11:$C$91</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9. ábra_chart'!$E$11:$E$91</c:f>
              <c:numCache>
                <c:formatCode>#\ ##0.0</c:formatCode>
                <c:ptCount val="81"/>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9.9873697972427067</c:v>
                </c:pt>
                <c:pt idx="64">
                  <c:v>8.3099223357636873</c:v>
                </c:pt>
                <c:pt idx="65">
                  <c:v>7.1019825216423556</c:v>
                </c:pt>
                <c:pt idx="66">
                  <c:v>6.6327192579795309</c:v>
                </c:pt>
                <c:pt idx="67">
                  <c:v>8.4259169854623366</c:v>
                </c:pt>
                <c:pt idx="68">
                  <c:v>6.8153058997958169</c:v>
                </c:pt>
                <c:pt idx="69">
                  <c:v>8.6776300976445526</c:v>
                </c:pt>
                <c:pt idx="70">
                  <c:v>9.5228680305203426</c:v>
                </c:pt>
                <c:pt idx="71">
                  <c:v>5.1757838973849601</c:v>
                </c:pt>
                <c:pt idx="72">
                  <c:v>8.8258674159366564</c:v>
                </c:pt>
                <c:pt idx="73">
                  <c:v>6.2194416455263877</c:v>
                </c:pt>
                <c:pt idx="74">
                  <c:v>6.9450785691469719</c:v>
                </c:pt>
                <c:pt idx="75">
                  <c:v>5.7023591147727757</c:v>
                </c:pt>
                <c:pt idx="76">
                  <c:v>1.6462218753660949</c:v>
                </c:pt>
                <c:pt idx="77">
                  <c:v>3.1874676897146514</c:v>
                </c:pt>
                <c:pt idx="78">
                  <c:v>1.9368864235306518</c:v>
                </c:pt>
                <c:pt idx="79">
                  <c:v>12.587875032027767</c:v>
                </c:pt>
                <c:pt idx="80">
                  <c:v>4.8804750677679039</c:v>
                </c:pt>
              </c:numCache>
            </c:numRef>
          </c:val>
          <c:extLst>
            <c:ext xmlns:c16="http://schemas.microsoft.com/office/drawing/2014/chart" uri="{C3380CC4-5D6E-409C-BE32-E72D297353CC}">
              <c16:uniqueId val="{00000000-9BF9-4540-86AF-F42A3634A790}"/>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F$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C$11:$C$91</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9. ábra_chart'!$F$11:$F$91</c:f>
              <c:numCache>
                <c:formatCode>#\ ##0.0</c:formatCode>
                <c:ptCount val="81"/>
                <c:pt idx="0">
                  <c:v>51.785559316627719</c:v>
                </c:pt>
                <c:pt idx="1">
                  <c:v>51.789255366988762</c:v>
                </c:pt>
                <c:pt idx="2">
                  <c:v>51.975794194461059</c:v>
                </c:pt>
                <c:pt idx="3">
                  <c:v>52.157558732371626</c:v>
                </c:pt>
                <c:pt idx="4">
                  <c:v>52.649349727713435</c:v>
                </c:pt>
                <c:pt idx="5">
                  <c:v>52.795754376253747</c:v>
                </c:pt>
                <c:pt idx="6">
                  <c:v>52.879429963452168</c:v>
                </c:pt>
                <c:pt idx="7">
                  <c:v>52.735765176136979</c:v>
                </c:pt>
                <c:pt idx="8">
                  <c:v>52.471823610819328</c:v>
                </c:pt>
                <c:pt idx="9">
                  <c:v>52.347879814395625</c:v>
                </c:pt>
                <c:pt idx="10">
                  <c:v>52.411083344767519</c:v>
                </c:pt>
                <c:pt idx="11">
                  <c:v>52.423192038444796</c:v>
                </c:pt>
                <c:pt idx="12">
                  <c:v>52.379570147624563</c:v>
                </c:pt>
                <c:pt idx="13">
                  <c:v>52.618406921659144</c:v>
                </c:pt>
                <c:pt idx="14">
                  <c:v>52.57318237572818</c:v>
                </c:pt>
                <c:pt idx="15">
                  <c:v>52.7922573129106</c:v>
                </c:pt>
                <c:pt idx="16">
                  <c:v>52.976515016865676</c:v>
                </c:pt>
                <c:pt idx="17">
                  <c:v>52.814386161700604</c:v>
                </c:pt>
                <c:pt idx="18">
                  <c:v>53.006144758471279</c:v>
                </c:pt>
                <c:pt idx="19">
                  <c:v>52.947677589549713</c:v>
                </c:pt>
                <c:pt idx="20">
                  <c:v>52.79480342127215</c:v>
                </c:pt>
                <c:pt idx="21">
                  <c:v>52.565557653337727</c:v>
                </c:pt>
                <c:pt idx="22">
                  <c:v>52.228568420171975</c:v>
                </c:pt>
                <c:pt idx="23">
                  <c:v>52.162786419066634</c:v>
                </c:pt>
                <c:pt idx="24">
                  <c:v>51.952520839144334</c:v>
                </c:pt>
                <c:pt idx="25">
                  <c:v>52.150190972286175</c:v>
                </c:pt>
                <c:pt idx="26">
                  <c:v>51.744199979833212</c:v>
                </c:pt>
                <c:pt idx="27">
                  <c:v>51.15090271327341</c:v>
                </c:pt>
                <c:pt idx="28">
                  <c:v>50.934871485424303</c:v>
                </c:pt>
                <c:pt idx="29">
                  <c:v>50.387150090305333</c:v>
                </c:pt>
                <c:pt idx="30">
                  <c:v>50.463820230720593</c:v>
                </c:pt>
                <c:pt idx="31">
                  <c:v>50.508812076796609</c:v>
                </c:pt>
                <c:pt idx="32">
                  <c:v>50.46784438407164</c:v>
                </c:pt>
                <c:pt idx="33">
                  <c:v>50.593067722663413</c:v>
                </c:pt>
                <c:pt idx="34">
                  <c:v>50.647212837112846</c:v>
                </c:pt>
                <c:pt idx="35">
                  <c:v>50.807614124042544</c:v>
                </c:pt>
                <c:pt idx="36">
                  <c:v>50.94402125080947</c:v>
                </c:pt>
                <c:pt idx="37">
                  <c:v>51.050017860029691</c:v>
                </c:pt>
                <c:pt idx="38">
                  <c:v>51.295243633825486</c:v>
                </c:pt>
                <c:pt idx="39">
                  <c:v>51.501950353484624</c:v>
                </c:pt>
                <c:pt idx="40">
                  <c:v>51.646660213086555</c:v>
                </c:pt>
                <c:pt idx="41">
                  <c:v>52.077065213022195</c:v>
                </c:pt>
                <c:pt idx="42">
                  <c:v>52.153734090892911</c:v>
                </c:pt>
                <c:pt idx="43">
                  <c:v>52.137740916411644</c:v>
                </c:pt>
                <c:pt idx="44">
                  <c:v>52.766374100070252</c:v>
                </c:pt>
                <c:pt idx="45">
                  <c:v>53.087362778863145</c:v>
                </c:pt>
                <c:pt idx="46">
                  <c:v>53.809455758940587</c:v>
                </c:pt>
                <c:pt idx="47">
                  <c:v>55.712572243677677</c:v>
                </c:pt>
                <c:pt idx="48">
                  <c:v>55.201910523761164</c:v>
                </c:pt>
                <c:pt idx="49">
                  <c:v>55.865855206677224</c:v>
                </c:pt>
                <c:pt idx="50">
                  <c:v>56.250185683031731</c:v>
                </c:pt>
                <c:pt idx="51">
                  <c:v>56.790874552882528</c:v>
                </c:pt>
                <c:pt idx="52">
                  <c:v>57.213898841491051</c:v>
                </c:pt>
                <c:pt idx="53">
                  <c:v>57.796070718072514</c:v>
                </c:pt>
                <c:pt idx="54">
                  <c:v>58.243596483857395</c:v>
                </c:pt>
                <c:pt idx="55">
                  <c:v>58.971633457965432</c:v>
                </c:pt>
                <c:pt idx="56">
                  <c:v>59.536212587738568</c:v>
                </c:pt>
                <c:pt idx="57">
                  <c:v>59.879605729009484</c:v>
                </c:pt>
                <c:pt idx="58">
                  <c:v>60.426430411126994</c:v>
                </c:pt>
                <c:pt idx="59">
                  <c:v>60.525736237234817</c:v>
                </c:pt>
                <c:pt idx="60">
                  <c:v>60.7903558740908</c:v>
                </c:pt>
                <c:pt idx="61">
                  <c:v>61.133947002360706</c:v>
                </c:pt>
                <c:pt idx="62">
                  <c:v>61.423866514554987</c:v>
                </c:pt>
                <c:pt idx="63">
                  <c:v>61.724971137344269</c:v>
                </c:pt>
                <c:pt idx="64">
                  <c:v>61.924479761289746</c:v>
                </c:pt>
                <c:pt idx="65">
                  <c:v>62.087751038214833</c:v>
                </c:pt>
                <c:pt idx="66">
                  <c:v>62.179074289508158</c:v>
                </c:pt>
                <c:pt idx="67">
                  <c:v>62.64058079295728</c:v>
                </c:pt>
                <c:pt idx="68">
                  <c:v>62.565375805025532</c:v>
                </c:pt>
                <c:pt idx="69">
                  <c:v>62.581583513591397</c:v>
                </c:pt>
                <c:pt idx="70">
                  <c:v>62.62622177149774</c:v>
                </c:pt>
                <c:pt idx="71">
                  <c:v>62.467774791614595</c:v>
                </c:pt>
                <c:pt idx="72">
                  <c:v>61.501477087584369</c:v>
                </c:pt>
                <c:pt idx="73">
                  <c:v>62.282364548130673</c:v>
                </c:pt>
                <c:pt idx="74">
                  <c:v>62.278723465759988</c:v>
                </c:pt>
                <c:pt idx="75">
                  <c:v>62.247660842883903</c:v>
                </c:pt>
                <c:pt idx="76">
                  <c:v>62.791872098749856</c:v>
                </c:pt>
                <c:pt idx="77">
                  <c:v>63.24544874992835</c:v>
                </c:pt>
                <c:pt idx="78">
                  <c:v>63.629302267517893</c:v>
                </c:pt>
                <c:pt idx="79">
                  <c:v>63.986611378720063</c:v>
                </c:pt>
                <c:pt idx="80">
                  <c:v>64.068803093034987</c:v>
                </c:pt>
              </c:numCache>
            </c:numRef>
          </c:val>
          <c:smooth val="0"/>
          <c:extLst>
            <c:ext xmlns:c16="http://schemas.microsoft.com/office/drawing/2014/chart" uri="{C3380CC4-5D6E-409C-BE32-E72D297353CC}">
              <c16:uniqueId val="{00000001-9BF9-4540-86AF-F42A3634A790}"/>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5"/>
          <c:min val="-7.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1.5"/>
      </c:valAx>
      <c:valAx>
        <c:axId val="1158128568"/>
        <c:scaling>
          <c:orientation val="minMax"/>
          <c:max val="65"/>
          <c:min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10. ábra_chart'!$E$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39:$D$119</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0. ábra_chart'!$E$39:$E$119</c:f>
              <c:numCache>
                <c:formatCode>#,##0</c:formatCode>
                <c:ptCount val="81"/>
                <c:pt idx="0">
                  <c:v>4.3326367986484415</c:v>
                </c:pt>
                <c:pt idx="1">
                  <c:v>3.5818502422342218</c:v>
                </c:pt>
                <c:pt idx="2">
                  <c:v>2.4374936320050153</c:v>
                </c:pt>
                <c:pt idx="3">
                  <c:v>1.5172620971328701</c:v>
                </c:pt>
                <c:pt idx="4">
                  <c:v>0.48951813446980891</c:v>
                </c:pt>
                <c:pt idx="5">
                  <c:v>-6.5218179188524947E-2</c:v>
                </c:pt>
                <c:pt idx="6">
                  <c:v>0.36239023589980718</c:v>
                </c:pt>
                <c:pt idx="7">
                  <c:v>0.87749331917100704</c:v>
                </c:pt>
                <c:pt idx="8">
                  <c:v>2.5374934361200649</c:v>
                </c:pt>
                <c:pt idx="9">
                  <c:v>3.5567532955445289</c:v>
                </c:pt>
                <c:pt idx="10">
                  <c:v>3.8323730070596316</c:v>
                </c:pt>
                <c:pt idx="11">
                  <c:v>4.5489765514929035</c:v>
                </c:pt>
                <c:pt idx="12">
                  <c:v>4.1516797501139528</c:v>
                </c:pt>
                <c:pt idx="13">
                  <c:v>3.6001646351947336</c:v>
                </c:pt>
                <c:pt idx="14">
                  <c:v>4.074426884982481</c:v>
                </c:pt>
                <c:pt idx="15">
                  <c:v>3.8667586363168067</c:v>
                </c:pt>
                <c:pt idx="16">
                  <c:v>3.3717046007740614</c:v>
                </c:pt>
                <c:pt idx="17">
                  <c:v>2.6971166887365605</c:v>
                </c:pt>
                <c:pt idx="18">
                  <c:v>1.5129734099888559</c:v>
                </c:pt>
                <c:pt idx="19">
                  <c:v>0.89169238756208402</c:v>
                </c:pt>
                <c:pt idx="20">
                  <c:v>0.52629960827046318</c:v>
                </c:pt>
                <c:pt idx="21">
                  <c:v>0.56063212881333424</c:v>
                </c:pt>
                <c:pt idx="22">
                  <c:v>7.3874362123048209E-2</c:v>
                </c:pt>
                <c:pt idx="23">
                  <c:v>-0.40315685953031005</c:v>
                </c:pt>
                <c:pt idx="24">
                  <c:v>-0.13613056132301604</c:v>
                </c:pt>
                <c:pt idx="25">
                  <c:v>0.29473718558530937</c:v>
                </c:pt>
                <c:pt idx="26">
                  <c:v>2.4073164330206804</c:v>
                </c:pt>
                <c:pt idx="27">
                  <c:v>2.8201493453429376</c:v>
                </c:pt>
                <c:pt idx="28">
                  <c:v>2.6771390223097211</c:v>
                </c:pt>
                <c:pt idx="29">
                  <c:v>3.6899946849605203</c:v>
                </c:pt>
                <c:pt idx="30">
                  <c:v>3.5051597233894198</c:v>
                </c:pt>
                <c:pt idx="31">
                  <c:v>4.642253273185978</c:v>
                </c:pt>
                <c:pt idx="32">
                  <c:v>6.1815016755781933</c:v>
                </c:pt>
                <c:pt idx="33">
                  <c:v>5.7600921482499725</c:v>
                </c:pt>
                <c:pt idx="34">
                  <c:v>6.2746625241092451</c:v>
                </c:pt>
                <c:pt idx="35">
                  <c:v>7.0385428259339706</c:v>
                </c:pt>
                <c:pt idx="36">
                  <c:v>7.0171802204159377</c:v>
                </c:pt>
                <c:pt idx="37">
                  <c:v>8.4926177455640346</c:v>
                </c:pt>
                <c:pt idx="38">
                  <c:v>8.8200837892324202</c:v>
                </c:pt>
                <c:pt idx="39">
                  <c:v>3.1535579579364725</c:v>
                </c:pt>
                <c:pt idx="40">
                  <c:v>9.2453182057935663</c:v>
                </c:pt>
                <c:pt idx="41">
                  <c:v>9.1490355331885347</c:v>
                </c:pt>
                <c:pt idx="42">
                  <c:v>8.8406860939692891</c:v>
                </c:pt>
                <c:pt idx="43">
                  <c:v>8.5139468592863956</c:v>
                </c:pt>
                <c:pt idx="44">
                  <c:v>8.7349260520345329</c:v>
                </c:pt>
                <c:pt idx="45">
                  <c:v>8.5347730573683016</c:v>
                </c:pt>
                <c:pt idx="46">
                  <c:v>9.2380827353144586</c:v>
                </c:pt>
                <c:pt idx="47">
                  <c:v>9.3410056973977653</c:v>
                </c:pt>
                <c:pt idx="48">
                  <c:v>9.4022792948243996</c:v>
                </c:pt>
                <c:pt idx="49">
                  <c:v>9.5966280231426868</c:v>
                </c:pt>
                <c:pt idx="50">
                  <c:v>9.4579981379650615</c:v>
                </c:pt>
                <c:pt idx="51">
                  <c:v>10.19100167867837</c:v>
                </c:pt>
                <c:pt idx="52">
                  <c:v>10.010112320008488</c:v>
                </c:pt>
                <c:pt idx="53">
                  <c:v>10.399955970675512</c:v>
                </c:pt>
                <c:pt idx="54">
                  <c:v>10.219209613803914</c:v>
                </c:pt>
                <c:pt idx="55">
                  <c:v>9.4675722859492293</c:v>
                </c:pt>
                <c:pt idx="56">
                  <c:v>8.7260592350642376</c:v>
                </c:pt>
                <c:pt idx="57">
                  <c:v>8.0624628882723872</c:v>
                </c:pt>
                <c:pt idx="58">
                  <c:v>7.9943263732197956</c:v>
                </c:pt>
                <c:pt idx="59">
                  <c:v>7.6254766379363321</c:v>
                </c:pt>
                <c:pt idx="60">
                  <c:v>7.6832527570648708</c:v>
                </c:pt>
                <c:pt idx="61">
                  <c:v>7.9179779280293392</c:v>
                </c:pt>
                <c:pt idx="62">
                  <c:v>11.755641289654125</c:v>
                </c:pt>
                <c:pt idx="63">
                  <c:v>11.769127872304365</c:v>
                </c:pt>
                <c:pt idx="64">
                  <c:v>11.336073709997702</c:v>
                </c:pt>
                <c:pt idx="65">
                  <c:v>10.3234678075845</c:v>
                </c:pt>
                <c:pt idx="66">
                  <c:v>9.6490992180825561</c:v>
                </c:pt>
                <c:pt idx="67">
                  <c:v>8.9109687873207726</c:v>
                </c:pt>
                <c:pt idx="68">
                  <c:v>8.8344129628794974</c:v>
                </c:pt>
                <c:pt idx="69">
                  <c:v>9.3191506191828228</c:v>
                </c:pt>
                <c:pt idx="70">
                  <c:v>9.0690164810812046</c:v>
                </c:pt>
                <c:pt idx="71">
                  <c:v>9.5713377091968965</c:v>
                </c:pt>
                <c:pt idx="72">
                  <c:v>11.622588750406678</c:v>
                </c:pt>
                <c:pt idx="73">
                  <c:v>11.601336147384609</c:v>
                </c:pt>
                <c:pt idx="74">
                  <c:v>12.276637387452716</c:v>
                </c:pt>
                <c:pt idx="75">
                  <c:v>11.845098672292764</c:v>
                </c:pt>
                <c:pt idx="76">
                  <c:v>8.2890947570458131</c:v>
                </c:pt>
                <c:pt idx="77">
                  <c:v>8.4197007881712871</c:v>
                </c:pt>
                <c:pt idx="78">
                  <c:v>9.494324993894395</c:v>
                </c:pt>
                <c:pt idx="79">
                  <c:v>9.5734737435374484</c:v>
                </c:pt>
                <c:pt idx="80">
                  <c:v>8.9594861986994747</c:v>
                </c:pt>
              </c:numCache>
            </c:numRef>
          </c:val>
          <c:smooth val="0"/>
          <c:extLst>
            <c:ext xmlns:c16="http://schemas.microsoft.com/office/drawing/2014/chart" uri="{C3380CC4-5D6E-409C-BE32-E72D297353CC}">
              <c16:uniqueId val="{00000000-C36B-4E72-97C2-3032A409DC77}"/>
            </c:ext>
          </c:extLst>
        </c:ser>
        <c:ser>
          <c:idx val="1"/>
          <c:order val="1"/>
          <c:tx>
            <c:strRef>
              <c:f>'M10. ábra_chart'!$F$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D$39:$D$119</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0. ábra_chart'!$F$39:$F$119</c:f>
              <c:numCache>
                <c:formatCode>#,##0</c:formatCode>
                <c:ptCount val="81"/>
                <c:pt idx="0">
                  <c:v>8.8064225357826924</c:v>
                </c:pt>
                <c:pt idx="1">
                  <c:v>8.7529173070067561</c:v>
                </c:pt>
                <c:pt idx="2">
                  <c:v>8.7783161416043924</c:v>
                </c:pt>
                <c:pt idx="3">
                  <c:v>8.8023380553347152</c:v>
                </c:pt>
                <c:pt idx="4">
                  <c:v>9.0669545257163797</c:v>
                </c:pt>
                <c:pt idx="5">
                  <c:v>9.3694151612776242</c:v>
                </c:pt>
                <c:pt idx="6">
                  <c:v>9.6700382130733971</c:v>
                </c:pt>
                <c:pt idx="7">
                  <c:v>10.03565223049336</c:v>
                </c:pt>
                <c:pt idx="8">
                  <c:v>9.9437748767060743</c:v>
                </c:pt>
                <c:pt idx="9">
                  <c:v>9.7787909962957951</c:v>
                </c:pt>
                <c:pt idx="10">
                  <c:v>9.5502159973446243</c:v>
                </c:pt>
                <c:pt idx="11">
                  <c:v>9.0035068833864216</c:v>
                </c:pt>
                <c:pt idx="12">
                  <c:v>8.5155348191773221</c:v>
                </c:pt>
                <c:pt idx="13">
                  <c:v>8.079275796740566</c:v>
                </c:pt>
                <c:pt idx="14">
                  <c:v>7.5464073444066626</c:v>
                </c:pt>
                <c:pt idx="15">
                  <c:v>7.2888617956615738</c:v>
                </c:pt>
                <c:pt idx="16">
                  <c:v>7.1760000107541941</c:v>
                </c:pt>
                <c:pt idx="17">
                  <c:v>7.165478726629626</c:v>
                </c:pt>
                <c:pt idx="18">
                  <c:v>7.4081771574630988</c:v>
                </c:pt>
                <c:pt idx="19">
                  <c:v>7.616212147725486</c:v>
                </c:pt>
                <c:pt idx="20">
                  <c:v>7.8675203096344788</c:v>
                </c:pt>
                <c:pt idx="21">
                  <c:v>8.0944068190181984</c:v>
                </c:pt>
                <c:pt idx="22">
                  <c:v>8.2874422339065834</c:v>
                </c:pt>
                <c:pt idx="23">
                  <c:v>8.4093994779674741</c:v>
                </c:pt>
                <c:pt idx="24">
                  <c:v>8.4495486490289036</c:v>
                </c:pt>
                <c:pt idx="25">
                  <c:v>8.4049109208661257</c:v>
                </c:pt>
                <c:pt idx="26">
                  <c:v>8.6702999408626962</c:v>
                </c:pt>
                <c:pt idx="27">
                  <c:v>8.556593815481973</c:v>
                </c:pt>
                <c:pt idx="28">
                  <c:v>8.3987926299455786</c:v>
                </c:pt>
                <c:pt idx="29">
                  <c:v>8.1458959333256757</c:v>
                </c:pt>
                <c:pt idx="30">
                  <c:v>7.8600763111243115</c:v>
                </c:pt>
                <c:pt idx="31">
                  <c:v>7.343793288346399</c:v>
                </c:pt>
                <c:pt idx="32">
                  <c:v>6.7608758837613747</c:v>
                </c:pt>
                <c:pt idx="33">
                  <c:v>6.2328499847937024</c:v>
                </c:pt>
                <c:pt idx="34">
                  <c:v>5.6808539902194166</c:v>
                </c:pt>
                <c:pt idx="35">
                  <c:v>5.0223701699888048</c:v>
                </c:pt>
                <c:pt idx="36">
                  <c:v>4.3009645127816336</c:v>
                </c:pt>
                <c:pt idx="37">
                  <c:v>3.4518169306372082</c:v>
                </c:pt>
                <c:pt idx="38">
                  <c:v>2.729609552652422</c:v>
                </c:pt>
                <c:pt idx="39">
                  <c:v>2.5656835809541487</c:v>
                </c:pt>
                <c:pt idx="40">
                  <c:v>2.7496081151259717</c:v>
                </c:pt>
                <c:pt idx="41">
                  <c:v>3.5110658253647906</c:v>
                </c:pt>
                <c:pt idx="42">
                  <c:v>4.1531809446065129</c:v>
                </c:pt>
                <c:pt idx="43">
                  <c:v>4.5265891395124909</c:v>
                </c:pt>
                <c:pt idx="44">
                  <c:v>4.631450784250327</c:v>
                </c:pt>
                <c:pt idx="45">
                  <c:v>4.6529677502631515</c:v>
                </c:pt>
                <c:pt idx="46">
                  <c:v>4.5484136929776602</c:v>
                </c:pt>
                <c:pt idx="47">
                  <c:v>4.3752607662060559</c:v>
                </c:pt>
                <c:pt idx="48">
                  <c:v>4.1990109399128128</c:v>
                </c:pt>
                <c:pt idx="49">
                  <c:v>4.1693453519884587</c:v>
                </c:pt>
                <c:pt idx="50">
                  <c:v>4.3592711054173003</c:v>
                </c:pt>
                <c:pt idx="51">
                  <c:v>4.5912578270170226</c:v>
                </c:pt>
                <c:pt idx="52">
                  <c:v>4.6080330257363329</c:v>
                </c:pt>
                <c:pt idx="53">
                  <c:v>4.243477467223939</c:v>
                </c:pt>
                <c:pt idx="54">
                  <c:v>3.5789968238344421</c:v>
                </c:pt>
                <c:pt idx="55">
                  <c:v>3.3241506570361343</c:v>
                </c:pt>
                <c:pt idx="56">
                  <c:v>6.4889211673372751</c:v>
                </c:pt>
                <c:pt idx="57">
                  <c:v>5.6171104949484887</c:v>
                </c:pt>
                <c:pt idx="58">
                  <c:v>5.8238024537445465</c:v>
                </c:pt>
                <c:pt idx="59">
                  <c:v>5.9673136091899579</c:v>
                </c:pt>
                <c:pt idx="60">
                  <c:v>6.0828875090189847</c:v>
                </c:pt>
                <c:pt idx="61">
                  <c:v>6.1875752171812302</c:v>
                </c:pt>
                <c:pt idx="62">
                  <c:v>6.0529935813919016</c:v>
                </c:pt>
                <c:pt idx="63">
                  <c:v>6.3413976143131547</c:v>
                </c:pt>
                <c:pt idx="64">
                  <c:v>6.532468136699034</c:v>
                </c:pt>
                <c:pt idx="65">
                  <c:v>6.7250364466852552</c:v>
                </c:pt>
                <c:pt idx="66">
                  <c:v>6.8170482203339375</c:v>
                </c:pt>
                <c:pt idx="67">
                  <c:v>6.6911502273881096</c:v>
                </c:pt>
                <c:pt idx="68">
                  <c:v>7.6759372832656227</c:v>
                </c:pt>
                <c:pt idx="69">
                  <c:v>7.8940060678672364</c:v>
                </c:pt>
                <c:pt idx="70">
                  <c:v>8.2441310150617841</c:v>
                </c:pt>
                <c:pt idx="71">
                  <c:v>7.9575856620556689</c:v>
                </c:pt>
                <c:pt idx="72">
                  <c:v>8.9429275117336218</c:v>
                </c:pt>
                <c:pt idx="73">
                  <c:v>8.6553501062315501</c:v>
                </c:pt>
                <c:pt idx="74">
                  <c:v>4.7957678733369953</c:v>
                </c:pt>
                <c:pt idx="75">
                  <c:v>6.7737136874964481</c:v>
                </c:pt>
                <c:pt idx="76">
                  <c:v>8.958378199875888</c:v>
                </c:pt>
                <c:pt idx="77">
                  <c:v>9.0908168007561265</c:v>
                </c:pt>
                <c:pt idx="78">
                  <c:v>9.1230212279293443</c:v>
                </c:pt>
                <c:pt idx="79">
                  <c:v>9.127254646022406</c:v>
                </c:pt>
                <c:pt idx="80">
                  <c:v>8.7283729463716924</c:v>
                </c:pt>
              </c:numCache>
            </c:numRef>
          </c:val>
          <c:smooth val="0"/>
          <c:extLst>
            <c:ext xmlns:c16="http://schemas.microsoft.com/office/drawing/2014/chart" uri="{C3380CC4-5D6E-409C-BE32-E72D297353CC}">
              <c16:uniqueId val="{00000001-C36B-4E72-97C2-3032A409DC77}"/>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G$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D$39:$D$119</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0. ábra_chart'!$G$39:$G$119</c:f>
              <c:numCache>
                <c:formatCode>#,##0</c:formatCode>
                <c:ptCount val="81"/>
                <c:pt idx="0">
                  <c:v>86.860940665568847</c:v>
                </c:pt>
                <c:pt idx="1">
                  <c:v>87.665232450759007</c:v>
                </c:pt>
                <c:pt idx="2">
                  <c:v>88.784190226390592</c:v>
                </c:pt>
                <c:pt idx="3">
                  <c:v>89.680399847532414</c:v>
                </c:pt>
                <c:pt idx="4">
                  <c:v>90.443527339813798</c:v>
                </c:pt>
                <c:pt idx="5">
                  <c:v>90.695803017910904</c:v>
                </c:pt>
                <c:pt idx="6">
                  <c:v>89.967571551026793</c:v>
                </c:pt>
                <c:pt idx="7">
                  <c:v>89.086854450335636</c:v>
                </c:pt>
                <c:pt idx="8">
                  <c:v>87.518731687173855</c:v>
                </c:pt>
                <c:pt idx="9">
                  <c:v>86.664455708159664</c:v>
                </c:pt>
                <c:pt idx="10">
                  <c:v>86.617410995595748</c:v>
                </c:pt>
                <c:pt idx="11">
                  <c:v>86.447516565120679</c:v>
                </c:pt>
                <c:pt idx="12">
                  <c:v>87.332785430708725</c:v>
                </c:pt>
                <c:pt idx="13">
                  <c:v>88.320559568064695</c:v>
                </c:pt>
                <c:pt idx="14">
                  <c:v>88.379165770610854</c:v>
                </c:pt>
                <c:pt idx="15">
                  <c:v>88.844379568021608</c:v>
                </c:pt>
                <c:pt idx="16">
                  <c:v>89.45229538847174</c:v>
                </c:pt>
                <c:pt idx="17">
                  <c:v>90.137404584633813</c:v>
                </c:pt>
                <c:pt idx="18">
                  <c:v>91.078849432548054</c:v>
                </c:pt>
                <c:pt idx="19">
                  <c:v>91.492095464712435</c:v>
                </c:pt>
                <c:pt idx="20">
                  <c:v>91.606180082095051</c:v>
                </c:pt>
                <c:pt idx="21">
                  <c:v>91.344961052168458</c:v>
                </c:pt>
                <c:pt idx="22">
                  <c:v>91.638683403970376</c:v>
                </c:pt>
                <c:pt idx="23">
                  <c:v>91.99375738156283</c:v>
                </c:pt>
                <c:pt idx="24">
                  <c:v>91.686581912294102</c:v>
                </c:pt>
                <c:pt idx="25">
                  <c:v>91.300351893548566</c:v>
                </c:pt>
                <c:pt idx="26">
                  <c:v>88.922383626116627</c:v>
                </c:pt>
                <c:pt idx="27">
                  <c:v>88.623256839175085</c:v>
                </c:pt>
                <c:pt idx="28">
                  <c:v>88.924068347744708</c:v>
                </c:pt>
                <c:pt idx="29">
                  <c:v>88.1641093817138</c:v>
                </c:pt>
                <c:pt idx="30">
                  <c:v>88.634763965486272</c:v>
                </c:pt>
                <c:pt idx="31">
                  <c:v>88.013953438467624</c:v>
                </c:pt>
                <c:pt idx="32">
                  <c:v>87.057622440660438</c:v>
                </c:pt>
                <c:pt idx="33">
                  <c:v>88.007057866956316</c:v>
                </c:pt>
                <c:pt idx="34">
                  <c:v>88.044483485671336</c:v>
                </c:pt>
                <c:pt idx="35">
                  <c:v>87.939087004077223</c:v>
                </c:pt>
                <c:pt idx="36">
                  <c:v>88.68185526680243</c:v>
                </c:pt>
                <c:pt idx="37">
                  <c:v>88.055565323798774</c:v>
                </c:pt>
                <c:pt idx="38">
                  <c:v>88.450306658115153</c:v>
                </c:pt>
                <c:pt idx="39">
                  <c:v>94.280758461109386</c:v>
                </c:pt>
                <c:pt idx="40">
                  <c:v>88.005073679080468</c:v>
                </c:pt>
                <c:pt idx="41">
                  <c:v>87.33989864144668</c:v>
                </c:pt>
                <c:pt idx="42">
                  <c:v>87.006132961424186</c:v>
                </c:pt>
                <c:pt idx="43">
                  <c:v>86.959464001201098</c:v>
                </c:pt>
                <c:pt idx="44">
                  <c:v>86.633623163715143</c:v>
                </c:pt>
                <c:pt idx="45">
                  <c:v>86.812259192368558</c:v>
                </c:pt>
                <c:pt idx="46">
                  <c:v>86.213503571707889</c:v>
                </c:pt>
                <c:pt idx="47">
                  <c:v>86.283733536396184</c:v>
                </c:pt>
                <c:pt idx="48">
                  <c:v>86.39870976526278</c:v>
                </c:pt>
                <c:pt idx="49">
                  <c:v>86.234026624868861</c:v>
                </c:pt>
                <c:pt idx="50">
                  <c:v>86.182730756617644</c:v>
                </c:pt>
                <c:pt idx="51">
                  <c:v>85.217740494304621</c:v>
                </c:pt>
                <c:pt idx="52">
                  <c:v>85.381854654255179</c:v>
                </c:pt>
                <c:pt idx="53">
                  <c:v>85.356566562100539</c:v>
                </c:pt>
                <c:pt idx="54">
                  <c:v>86.201793562361644</c:v>
                </c:pt>
                <c:pt idx="55">
                  <c:v>87.208277057014627</c:v>
                </c:pt>
                <c:pt idx="56">
                  <c:v>84.785019597598492</c:v>
                </c:pt>
                <c:pt idx="57">
                  <c:v>86.320426616779116</c:v>
                </c:pt>
                <c:pt idx="58">
                  <c:v>86.18187117303566</c:v>
                </c:pt>
                <c:pt idx="59">
                  <c:v>86.407209752873712</c:v>
                </c:pt>
                <c:pt idx="60">
                  <c:v>86.233859733916134</c:v>
                </c:pt>
                <c:pt idx="61">
                  <c:v>85.894446854789436</c:v>
                </c:pt>
                <c:pt idx="62">
                  <c:v>82.191365128953962</c:v>
                </c:pt>
                <c:pt idx="63">
                  <c:v>81.889474513382481</c:v>
                </c:pt>
                <c:pt idx="64">
                  <c:v>82.131458153303257</c:v>
                </c:pt>
                <c:pt idx="65">
                  <c:v>82.951495745730242</c:v>
                </c:pt>
                <c:pt idx="66">
                  <c:v>83.533852561583501</c:v>
                </c:pt>
                <c:pt idx="67">
                  <c:v>84.397880985291124</c:v>
                </c:pt>
                <c:pt idx="68">
                  <c:v>83.489649753854863</c:v>
                </c:pt>
                <c:pt idx="69">
                  <c:v>82.786843312949941</c:v>
                </c:pt>
                <c:pt idx="70">
                  <c:v>82.686852503857025</c:v>
                </c:pt>
                <c:pt idx="71">
                  <c:v>82.471076628747426</c:v>
                </c:pt>
                <c:pt idx="72">
                  <c:v>79.434483737859708</c:v>
                </c:pt>
                <c:pt idx="73">
                  <c:v>79.743313746383848</c:v>
                </c:pt>
                <c:pt idx="74">
                  <c:v>82.927594739210292</c:v>
                </c:pt>
                <c:pt idx="75">
                  <c:v>81.381187640210783</c:v>
                </c:pt>
                <c:pt idx="76">
                  <c:v>82.752527043078288</c:v>
                </c:pt>
                <c:pt idx="77">
                  <c:v>82.489482411072586</c:v>
                </c:pt>
                <c:pt idx="78">
                  <c:v>81.382653778176262</c:v>
                </c:pt>
                <c:pt idx="79">
                  <c:v>81.299271610440158</c:v>
                </c:pt>
                <c:pt idx="80">
                  <c:v>82.312140854928842</c:v>
                </c:pt>
              </c:numCache>
            </c:numRef>
          </c:val>
          <c:smooth val="0"/>
          <c:extLst>
            <c:ext xmlns:c16="http://schemas.microsoft.com/office/drawing/2014/chart" uri="{C3380CC4-5D6E-409C-BE32-E72D297353CC}">
              <c16:uniqueId val="{00000002-C36B-4E72-97C2-3032A409DC77}"/>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824583333333331E-2"/>
          <c:y val="0.92717259259259255"/>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D$7</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368</c:f>
              <c:numCache>
                <c:formatCode>yyyy/mmm/dd/</c:formatCode>
                <c:ptCount val="4360"/>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numCache>
            </c:numRef>
          </c:cat>
          <c:val>
            <c:numRef>
              <c:f>'M1. ábra_chart'!$D$9:$D$4368</c:f>
              <c:numCache>
                <c:formatCode>0</c:formatCode>
                <c:ptCount val="4360"/>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c:v>348.97</c:v>
                </c:pt>
                <c:pt idx="3867">
                  <c:v>347.71</c:v>
                </c:pt>
                <c:pt idx="3868">
                  <c:v>345.15</c:v>
                </c:pt>
                <c:pt idx="3869">
                  <c:v>350.51</c:v>
                </c:pt>
                <c:pt idx="3870">
                  <c:v>348.64</c:v>
                </c:pt>
                <c:pt idx="3871">
                  <c:v>350.95</c:v>
                </c:pt>
                <c:pt idx="3872">
                  <c:v>351.41</c:v>
                </c:pt>
                <c:pt idx="3873">
                  <c:v>349.89</c:v>
                </c:pt>
                <c:pt idx="3874">
                  <c:v>346.74</c:v>
                </c:pt>
                <c:pt idx="3875">
                  <c:v>346.86</c:v>
                </c:pt>
                <c:pt idx="3877">
                  <c:v>349.24</c:v>
                </c:pt>
                <c:pt idx="3878">
                  <c:v>350.19</c:v>
                </c:pt>
                <c:pt idx="3879">
                  <c:v>341.19</c:v>
                </c:pt>
                <c:pt idx="3880">
                  <c:v>338.91</c:v>
                </c:pt>
                <c:pt idx="3881">
                  <c:v>337.97</c:v>
                </c:pt>
                <c:pt idx="3882">
                  <c:v>331.48</c:v>
                </c:pt>
                <c:pt idx="3883">
                  <c:v>336.2</c:v>
                </c:pt>
                <c:pt idx="3884">
                  <c:v>338.57</c:v>
                </c:pt>
                <c:pt idx="3885">
                  <c:v>337</c:v>
                </c:pt>
                <c:pt idx="3886">
                  <c:v>338.96</c:v>
                </c:pt>
                <c:pt idx="3887">
                  <c:v>338.75</c:v>
                </c:pt>
                <c:pt idx="3888">
                  <c:v>337.22</c:v>
                </c:pt>
                <c:pt idx="3889">
                  <c:v>333.31</c:v>
                </c:pt>
                <c:pt idx="3890">
                  <c:v>331.42</c:v>
                </c:pt>
                <c:pt idx="3891">
                  <c:v>327.39</c:v>
                </c:pt>
                <c:pt idx="3892">
                  <c:v>325.58999999999997</c:v>
                </c:pt>
                <c:pt idx="3893">
                  <c:v>328.94</c:v>
                </c:pt>
                <c:pt idx="3894">
                  <c:v>330.45</c:v>
                </c:pt>
                <c:pt idx="3895">
                  <c:v>327.02999999999997</c:v>
                </c:pt>
                <c:pt idx="3896">
                  <c:v>328.61</c:v>
                </c:pt>
                <c:pt idx="3897">
                  <c:v>326.43</c:v>
                </c:pt>
                <c:pt idx="3898">
                  <c:v>326.39</c:v>
                </c:pt>
                <c:pt idx="3899">
                  <c:v>322.97000000000003</c:v>
                </c:pt>
                <c:pt idx="3900">
                  <c:v>323.33</c:v>
                </c:pt>
                <c:pt idx="3901">
                  <c:v>323.67</c:v>
                </c:pt>
                <c:pt idx="3902">
                  <c:v>321.31</c:v>
                </c:pt>
                <c:pt idx="3903">
                  <c:v>320.43</c:v>
                </c:pt>
                <c:pt idx="3904">
                  <c:v>317.27</c:v>
                </c:pt>
                <c:pt idx="3905">
                  <c:v>320.43</c:v>
                </c:pt>
                <c:pt idx="3906">
                  <c:v>327.76</c:v>
                </c:pt>
                <c:pt idx="3907">
                  <c:v>329.16</c:v>
                </c:pt>
                <c:pt idx="3908">
                  <c:v>324.54000000000002</c:v>
                </c:pt>
                <c:pt idx="3909">
                  <c:v>329.31</c:v>
                </c:pt>
                <c:pt idx="3911">
                  <c:v>329.47</c:v>
                </c:pt>
                <c:pt idx="3912">
                  <c:v>328.54</c:v>
                </c:pt>
                <c:pt idx="3913">
                  <c:v>325.69</c:v>
                </c:pt>
                <c:pt idx="3914">
                  <c:v>327.31</c:v>
                </c:pt>
                <c:pt idx="3915">
                  <c:v>330.19</c:v>
                </c:pt>
                <c:pt idx="3916">
                  <c:v>329.65</c:v>
                </c:pt>
                <c:pt idx="3917">
                  <c:v>332.49</c:v>
                </c:pt>
                <c:pt idx="3918">
                  <c:v>329.59</c:v>
                </c:pt>
                <c:pt idx="3919">
                  <c:v>324.24</c:v>
                </c:pt>
                <c:pt idx="3920">
                  <c:v>325.23</c:v>
                </c:pt>
                <c:pt idx="3921">
                  <c:v>321.36</c:v>
                </c:pt>
                <c:pt idx="3922">
                  <c:v>319.20999999999998</c:v>
                </c:pt>
                <c:pt idx="3923">
                  <c:v>317.60000000000002</c:v>
                </c:pt>
                <c:pt idx="3924">
                  <c:v>311.27999999999997</c:v>
                </c:pt>
                <c:pt idx="3925">
                  <c:v>314.20999999999998</c:v>
                </c:pt>
                <c:pt idx="3926">
                  <c:v>315.27</c:v>
                </c:pt>
                <c:pt idx="3927">
                  <c:v>316.74</c:v>
                </c:pt>
                <c:pt idx="3928">
                  <c:v>313.99</c:v>
                </c:pt>
                <c:pt idx="3929">
                  <c:v>312.08999999999997</c:v>
                </c:pt>
                <c:pt idx="3931">
                  <c:v>314.14</c:v>
                </c:pt>
                <c:pt idx="3932">
                  <c:v>317.33999999999997</c:v>
                </c:pt>
                <c:pt idx="3933">
                  <c:v>316.11</c:v>
                </c:pt>
                <c:pt idx="3934">
                  <c:v>314.27999999999997</c:v>
                </c:pt>
                <c:pt idx="3935">
                  <c:v>319.04000000000002</c:v>
                </c:pt>
                <c:pt idx="3936">
                  <c:v>321.48</c:v>
                </c:pt>
                <c:pt idx="3937">
                  <c:v>319.45999999999998</c:v>
                </c:pt>
                <c:pt idx="3938">
                  <c:v>318.13</c:v>
                </c:pt>
                <c:pt idx="3939">
                  <c:v>328.72</c:v>
                </c:pt>
                <c:pt idx="3940">
                  <c:v>322.54000000000002</c:v>
                </c:pt>
                <c:pt idx="3941">
                  <c:v>325.02</c:v>
                </c:pt>
                <c:pt idx="3942">
                  <c:v>323.89999999999998</c:v>
                </c:pt>
                <c:pt idx="3943">
                  <c:v>322.43</c:v>
                </c:pt>
                <c:pt idx="3944">
                  <c:v>332.48</c:v>
                </c:pt>
                <c:pt idx="3945">
                  <c:v>340.72</c:v>
                </c:pt>
                <c:pt idx="3946">
                  <c:v>341.93</c:v>
                </c:pt>
                <c:pt idx="3947">
                  <c:v>338.46</c:v>
                </c:pt>
                <c:pt idx="3948">
                  <c:v>328.51</c:v>
                </c:pt>
                <c:pt idx="3949">
                  <c:v>326.17</c:v>
                </c:pt>
                <c:pt idx="3950">
                  <c:v>326.77999999999997</c:v>
                </c:pt>
                <c:pt idx="3951">
                  <c:v>320.44</c:v>
                </c:pt>
                <c:pt idx="3952">
                  <c:v>322.62</c:v>
                </c:pt>
                <c:pt idx="3953">
                  <c:v>318.01</c:v>
                </c:pt>
                <c:pt idx="3954">
                  <c:v>315.64</c:v>
                </c:pt>
                <c:pt idx="3955">
                  <c:v>321.68</c:v>
                </c:pt>
                <c:pt idx="3956">
                  <c:v>324.23</c:v>
                </c:pt>
                <c:pt idx="3957">
                  <c:v>326.66000000000003</c:v>
                </c:pt>
                <c:pt idx="3958">
                  <c:v>327.02999999999997</c:v>
                </c:pt>
                <c:pt idx="3959">
                  <c:v>325.60000000000002</c:v>
                </c:pt>
                <c:pt idx="3960">
                  <c:v>322.16000000000003</c:v>
                </c:pt>
                <c:pt idx="3961">
                  <c:v>329.08</c:v>
                </c:pt>
                <c:pt idx="3962">
                  <c:v>323.94</c:v>
                </c:pt>
                <c:pt idx="3963">
                  <c:v>324.19</c:v>
                </c:pt>
                <c:pt idx="3964">
                  <c:v>322.58</c:v>
                </c:pt>
                <c:pt idx="3965">
                  <c:v>320.29000000000002</c:v>
                </c:pt>
                <c:pt idx="3966">
                  <c:v>321.81</c:v>
                </c:pt>
                <c:pt idx="3967">
                  <c:v>319.5</c:v>
                </c:pt>
                <c:pt idx="3968">
                  <c:v>315.87</c:v>
                </c:pt>
                <c:pt idx="3969">
                  <c:v>320.13</c:v>
                </c:pt>
                <c:pt idx="3970">
                  <c:v>315.55</c:v>
                </c:pt>
                <c:pt idx="3971">
                  <c:v>318.22000000000003</c:v>
                </c:pt>
                <c:pt idx="3972">
                  <c:v>312.14</c:v>
                </c:pt>
                <c:pt idx="3973">
                  <c:v>308.73</c:v>
                </c:pt>
                <c:pt idx="3974">
                  <c:v>315.32</c:v>
                </c:pt>
                <c:pt idx="3975">
                  <c:v>315.49</c:v>
                </c:pt>
                <c:pt idx="3976">
                  <c:v>315.58999999999997</c:v>
                </c:pt>
                <c:pt idx="3977">
                  <c:v>314.47000000000003</c:v>
                </c:pt>
                <c:pt idx="3978">
                  <c:v>316.64999999999998</c:v>
                </c:pt>
                <c:pt idx="3979">
                  <c:v>314.77</c:v>
                </c:pt>
                <c:pt idx="3980">
                  <c:v>318.02</c:v>
                </c:pt>
                <c:pt idx="3981">
                  <c:v>315.33</c:v>
                </c:pt>
                <c:pt idx="3982">
                  <c:v>312.97000000000003</c:v>
                </c:pt>
                <c:pt idx="3983">
                  <c:v>315.10000000000002</c:v>
                </c:pt>
                <c:pt idx="3984">
                  <c:v>316.08999999999997</c:v>
                </c:pt>
                <c:pt idx="3985">
                  <c:v>316.64</c:v>
                </c:pt>
                <c:pt idx="3986">
                  <c:v>314.98</c:v>
                </c:pt>
                <c:pt idx="3987">
                  <c:v>309.54000000000002</c:v>
                </c:pt>
                <c:pt idx="3988">
                  <c:v>305.85000000000002</c:v>
                </c:pt>
                <c:pt idx="3989">
                  <c:v>307.27999999999997</c:v>
                </c:pt>
                <c:pt idx="3990">
                  <c:v>305.91000000000003</c:v>
                </c:pt>
                <c:pt idx="3991">
                  <c:v>309.26</c:v>
                </c:pt>
                <c:pt idx="3992">
                  <c:v>307.70999999999998</c:v>
                </c:pt>
                <c:pt idx="3993">
                  <c:v>305.99</c:v>
                </c:pt>
                <c:pt idx="3994">
                  <c:v>305.04000000000002</c:v>
                </c:pt>
                <c:pt idx="3995">
                  <c:v>305.13</c:v>
                </c:pt>
                <c:pt idx="3996">
                  <c:v>309.06</c:v>
                </c:pt>
                <c:pt idx="3997">
                  <c:v>308.14999999999998</c:v>
                </c:pt>
                <c:pt idx="3998">
                  <c:v>310.02999999999997</c:v>
                </c:pt>
                <c:pt idx="3999">
                  <c:v>311.74</c:v>
                </c:pt>
                <c:pt idx="4000">
                  <c:v>308.48</c:v>
                </c:pt>
                <c:pt idx="4001">
                  <c:v>307.07</c:v>
                </c:pt>
                <c:pt idx="4002">
                  <c:v>306.69</c:v>
                </c:pt>
                <c:pt idx="4003">
                  <c:v>305.02</c:v>
                </c:pt>
                <c:pt idx="4004">
                  <c:v>304.49</c:v>
                </c:pt>
                <c:pt idx="4005">
                  <c:v>304.43</c:v>
                </c:pt>
                <c:pt idx="4006">
                  <c:v>307.95</c:v>
                </c:pt>
                <c:pt idx="4007">
                  <c:v>307</c:v>
                </c:pt>
                <c:pt idx="4008">
                  <c:v>306.69</c:v>
                </c:pt>
                <c:pt idx="4009">
                  <c:v>305.33</c:v>
                </c:pt>
                <c:pt idx="4010">
                  <c:v>307.47000000000003</c:v>
                </c:pt>
                <c:pt idx="4011">
                  <c:v>303.69</c:v>
                </c:pt>
                <c:pt idx="4012">
                  <c:v>303.27</c:v>
                </c:pt>
                <c:pt idx="4013">
                  <c:v>306.8</c:v>
                </c:pt>
                <c:pt idx="4014">
                  <c:v>303.41000000000003</c:v>
                </c:pt>
                <c:pt idx="4015">
                  <c:v>309.33</c:v>
                </c:pt>
                <c:pt idx="4016">
                  <c:v>310.99</c:v>
                </c:pt>
                <c:pt idx="4017">
                  <c:v>307.35000000000002</c:v>
                </c:pt>
                <c:pt idx="4018">
                  <c:v>311.18</c:v>
                </c:pt>
                <c:pt idx="4019">
                  <c:v>308.72000000000003</c:v>
                </c:pt>
                <c:pt idx="4020">
                  <c:v>309.20999999999998</c:v>
                </c:pt>
                <c:pt idx="4021">
                  <c:v>305.87</c:v>
                </c:pt>
                <c:pt idx="4022">
                  <c:v>310.45999999999998</c:v>
                </c:pt>
                <c:pt idx="4023">
                  <c:v>311.58</c:v>
                </c:pt>
                <c:pt idx="4024">
                  <c:v>312.5</c:v>
                </c:pt>
                <c:pt idx="4025">
                  <c:v>311.47000000000003</c:v>
                </c:pt>
                <c:pt idx="4026">
                  <c:v>316.04000000000002</c:v>
                </c:pt>
                <c:pt idx="4027">
                  <c:v>320.87</c:v>
                </c:pt>
                <c:pt idx="4028">
                  <c:v>321.74</c:v>
                </c:pt>
                <c:pt idx="4029">
                  <c:v>324.91000000000003</c:v>
                </c:pt>
                <c:pt idx="4030">
                  <c:v>319.95999999999998</c:v>
                </c:pt>
                <c:pt idx="4031">
                  <c:v>319.14999999999998</c:v>
                </c:pt>
                <c:pt idx="4032">
                  <c:v>316.54000000000002</c:v>
                </c:pt>
                <c:pt idx="4033">
                  <c:v>320.58</c:v>
                </c:pt>
                <c:pt idx="4034">
                  <c:v>323.17</c:v>
                </c:pt>
                <c:pt idx="4035">
                  <c:v>321.60000000000002</c:v>
                </c:pt>
                <c:pt idx="4036">
                  <c:v>331.83</c:v>
                </c:pt>
                <c:pt idx="4037">
                  <c:v>328.51</c:v>
                </c:pt>
                <c:pt idx="4038">
                  <c:v>324.36</c:v>
                </c:pt>
                <c:pt idx="4039">
                  <c:v>326.97000000000003</c:v>
                </c:pt>
                <c:pt idx="4040">
                  <c:v>324.89999999999998</c:v>
                </c:pt>
                <c:pt idx="4041">
                  <c:v>325.63</c:v>
                </c:pt>
                <c:pt idx="4042">
                  <c:v>330.56</c:v>
                </c:pt>
                <c:pt idx="4043">
                  <c:v>329.53</c:v>
                </c:pt>
                <c:pt idx="4044">
                  <c:v>327.72</c:v>
                </c:pt>
                <c:pt idx="4045">
                  <c:v>325.02</c:v>
                </c:pt>
                <c:pt idx="4046">
                  <c:v>327.44</c:v>
                </c:pt>
                <c:pt idx="4047">
                  <c:v>326.43</c:v>
                </c:pt>
                <c:pt idx="4048">
                  <c:v>325.83999999999997</c:v>
                </c:pt>
                <c:pt idx="4049">
                  <c:v>322.93</c:v>
                </c:pt>
                <c:pt idx="4050">
                  <c:v>319.39</c:v>
                </c:pt>
                <c:pt idx="4051">
                  <c:v>319.32</c:v>
                </c:pt>
                <c:pt idx="4052">
                  <c:v>318.52</c:v>
                </c:pt>
                <c:pt idx="4053">
                  <c:v>319.77999999999997</c:v>
                </c:pt>
                <c:pt idx="4054">
                  <c:v>317.13</c:v>
                </c:pt>
                <c:pt idx="4055">
                  <c:v>321.68</c:v>
                </c:pt>
                <c:pt idx="4056">
                  <c:v>323.49</c:v>
                </c:pt>
                <c:pt idx="4057">
                  <c:v>322.89</c:v>
                </c:pt>
                <c:pt idx="4058">
                  <c:v>322.99</c:v>
                </c:pt>
                <c:pt idx="4059">
                  <c:v>325.36</c:v>
                </c:pt>
                <c:pt idx="4060">
                  <c:v>324</c:v>
                </c:pt>
                <c:pt idx="4061">
                  <c:v>323.69</c:v>
                </c:pt>
                <c:pt idx="4062">
                  <c:v>318.87</c:v>
                </c:pt>
                <c:pt idx="4063">
                  <c:v>314.29000000000002</c:v>
                </c:pt>
                <c:pt idx="4064">
                  <c:v>316.43</c:v>
                </c:pt>
                <c:pt idx="4065">
                  <c:v>317.14</c:v>
                </c:pt>
                <c:pt idx="4066">
                  <c:v>316.43</c:v>
                </c:pt>
                <c:pt idx="4067">
                  <c:v>313.01</c:v>
                </c:pt>
                <c:pt idx="4068">
                  <c:v>312.89</c:v>
                </c:pt>
                <c:pt idx="4069">
                  <c:v>312.75</c:v>
                </c:pt>
                <c:pt idx="4070">
                  <c:v>310.36</c:v>
                </c:pt>
                <c:pt idx="4071">
                  <c:v>307.26</c:v>
                </c:pt>
                <c:pt idx="4072">
                  <c:v>310.38</c:v>
                </c:pt>
                <c:pt idx="4073">
                  <c:v>313.56</c:v>
                </c:pt>
                <c:pt idx="4074">
                  <c:v>310.37</c:v>
                </c:pt>
                <c:pt idx="4075">
                  <c:v>312.14999999999998</c:v>
                </c:pt>
                <c:pt idx="4076">
                  <c:v>315.48</c:v>
                </c:pt>
                <c:pt idx="4077">
                  <c:v>312.26</c:v>
                </c:pt>
                <c:pt idx="4078">
                  <c:v>312.16000000000003</c:v>
                </c:pt>
                <c:pt idx="4079">
                  <c:v>311.79000000000002</c:v>
                </c:pt>
                <c:pt idx="4080">
                  <c:v>322.44</c:v>
                </c:pt>
                <c:pt idx="4081">
                  <c:v>320.63</c:v>
                </c:pt>
                <c:pt idx="4082">
                  <c:v>321.83</c:v>
                </c:pt>
                <c:pt idx="4083">
                  <c:v>317.33999999999997</c:v>
                </c:pt>
                <c:pt idx="4084">
                  <c:v>319.92</c:v>
                </c:pt>
                <c:pt idx="4085">
                  <c:v>322.33</c:v>
                </c:pt>
                <c:pt idx="4086">
                  <c:v>323.02999999999997</c:v>
                </c:pt>
                <c:pt idx="4087">
                  <c:v>321.49</c:v>
                </c:pt>
                <c:pt idx="4088">
                  <c:v>324.37</c:v>
                </c:pt>
                <c:pt idx="4089">
                  <c:v>329.88</c:v>
                </c:pt>
                <c:pt idx="4090">
                  <c:v>330.18</c:v>
                </c:pt>
                <c:pt idx="4091">
                  <c:v>328.44</c:v>
                </c:pt>
                <c:pt idx="4092">
                  <c:v>333</c:v>
                </c:pt>
                <c:pt idx="4093">
                  <c:v>325.87</c:v>
                </c:pt>
                <c:pt idx="4094">
                  <c:v>326.43</c:v>
                </c:pt>
                <c:pt idx="4095">
                  <c:v>332.29</c:v>
                </c:pt>
                <c:pt idx="4096">
                  <c:v>331.29</c:v>
                </c:pt>
                <c:pt idx="4097">
                  <c:v>330.46</c:v>
                </c:pt>
                <c:pt idx="4098">
                  <c:v>325.05</c:v>
                </c:pt>
                <c:pt idx="4099">
                  <c:v>328.24</c:v>
                </c:pt>
                <c:pt idx="4100">
                  <c:v>322.75</c:v>
                </c:pt>
                <c:pt idx="4101">
                  <c:v>323.45999999999998</c:v>
                </c:pt>
                <c:pt idx="4102">
                  <c:v>322.95999999999998</c:v>
                </c:pt>
                <c:pt idx="4103">
                  <c:v>324.45</c:v>
                </c:pt>
                <c:pt idx="4104">
                  <c:v>325.01</c:v>
                </c:pt>
                <c:pt idx="4105">
                  <c:v>325.16000000000003</c:v>
                </c:pt>
                <c:pt idx="4106">
                  <c:v>327.67</c:v>
                </c:pt>
                <c:pt idx="4107">
                  <c:v>324.68</c:v>
                </c:pt>
                <c:pt idx="4108">
                  <c:v>326.83999999999997</c:v>
                </c:pt>
                <c:pt idx="4109">
                  <c:v>326.41000000000003</c:v>
                </c:pt>
                <c:pt idx="4110">
                  <c:v>329.8</c:v>
                </c:pt>
                <c:pt idx="4111">
                  <c:v>324.82</c:v>
                </c:pt>
                <c:pt idx="4112">
                  <c:v>327.49</c:v>
                </c:pt>
                <c:pt idx="4113">
                  <c:v>329.07</c:v>
                </c:pt>
                <c:pt idx="4114">
                  <c:v>317.72000000000003</c:v>
                </c:pt>
                <c:pt idx="4115">
                  <c:v>321.75</c:v>
                </c:pt>
                <c:pt idx="4116">
                  <c:v>316.60000000000002</c:v>
                </c:pt>
                <c:pt idx="4117">
                  <c:v>318.66000000000003</c:v>
                </c:pt>
                <c:pt idx="4118">
                  <c:v>315.75</c:v>
                </c:pt>
                <c:pt idx="4119">
                  <c:v>317.85000000000002</c:v>
                </c:pt>
                <c:pt idx="4120">
                  <c:v>321.31</c:v>
                </c:pt>
                <c:pt idx="4121">
                  <c:v>323.14</c:v>
                </c:pt>
                <c:pt idx="4122">
                  <c:v>325.72000000000003</c:v>
                </c:pt>
                <c:pt idx="4123">
                  <c:v>322.27999999999997</c:v>
                </c:pt>
                <c:pt idx="4124">
                  <c:v>328.44</c:v>
                </c:pt>
                <c:pt idx="4125">
                  <c:v>332.57</c:v>
                </c:pt>
                <c:pt idx="4126">
                  <c:v>353.79</c:v>
                </c:pt>
                <c:pt idx="4127">
                  <c:v>350.08</c:v>
                </c:pt>
                <c:pt idx="4128">
                  <c:v>353.05</c:v>
                </c:pt>
                <c:pt idx="4129">
                  <c:v>349.06</c:v>
                </c:pt>
                <c:pt idx="4130">
                  <c:v>343.61</c:v>
                </c:pt>
                <c:pt idx="4131">
                  <c:v>348.94</c:v>
                </c:pt>
                <c:pt idx="4132">
                  <c:v>339.39</c:v>
                </c:pt>
                <c:pt idx="4133">
                  <c:v>331.05</c:v>
                </c:pt>
                <c:pt idx="4134">
                  <c:v>326.33</c:v>
                </c:pt>
                <c:pt idx="4135">
                  <c:v>326.86</c:v>
                </c:pt>
                <c:pt idx="4136">
                  <c:v>329.26</c:v>
                </c:pt>
                <c:pt idx="4137">
                  <c:v>334.42</c:v>
                </c:pt>
                <c:pt idx="4138">
                  <c:v>333.52</c:v>
                </c:pt>
                <c:pt idx="4139">
                  <c:v>331.9</c:v>
                </c:pt>
                <c:pt idx="4140">
                  <c:v>335.25</c:v>
                </c:pt>
                <c:pt idx="4141">
                  <c:v>338.18</c:v>
                </c:pt>
                <c:pt idx="4142">
                  <c:v>341.38</c:v>
                </c:pt>
                <c:pt idx="4143">
                  <c:v>337.08</c:v>
                </c:pt>
                <c:pt idx="4144">
                  <c:v>338.68</c:v>
                </c:pt>
                <c:pt idx="4145">
                  <c:v>333.55</c:v>
                </c:pt>
                <c:pt idx="4146">
                  <c:v>334.37</c:v>
                </c:pt>
                <c:pt idx="4147">
                  <c:v>332.92</c:v>
                </c:pt>
                <c:pt idx="4148">
                  <c:v>327.11</c:v>
                </c:pt>
                <c:pt idx="4149">
                  <c:v>330.53</c:v>
                </c:pt>
                <c:pt idx="4150">
                  <c:v>330.27</c:v>
                </c:pt>
                <c:pt idx="4151">
                  <c:v>321.54000000000002</c:v>
                </c:pt>
                <c:pt idx="4152">
                  <c:v>323.27999999999997</c:v>
                </c:pt>
                <c:pt idx="4153">
                  <c:v>323.08</c:v>
                </c:pt>
                <c:pt idx="4154">
                  <c:v>331.69</c:v>
                </c:pt>
                <c:pt idx="4155">
                  <c:v>331.04</c:v>
                </c:pt>
                <c:pt idx="4156">
                  <c:v>336.92</c:v>
                </c:pt>
                <c:pt idx="4157">
                  <c:v>338.02</c:v>
                </c:pt>
                <c:pt idx="4158">
                  <c:v>336.78</c:v>
                </c:pt>
                <c:pt idx="4159">
                  <c:v>342.56</c:v>
                </c:pt>
                <c:pt idx="4160">
                  <c:v>342.29</c:v>
                </c:pt>
                <c:pt idx="4161">
                  <c:v>346.68</c:v>
                </c:pt>
                <c:pt idx="4162">
                  <c:v>346.68</c:v>
                </c:pt>
                <c:pt idx="4163">
                  <c:v>342.56</c:v>
                </c:pt>
                <c:pt idx="4164">
                  <c:v>345.85</c:v>
                </c:pt>
                <c:pt idx="4165">
                  <c:v>350.66</c:v>
                </c:pt>
                <c:pt idx="4166">
                  <c:v>349.17</c:v>
                </c:pt>
                <c:pt idx="4167">
                  <c:v>341.94</c:v>
                </c:pt>
                <c:pt idx="4168">
                  <c:v>344.48</c:v>
                </c:pt>
                <c:pt idx="4169">
                  <c:v>348.5</c:v>
                </c:pt>
                <c:pt idx="4170">
                  <c:v>344.25</c:v>
                </c:pt>
                <c:pt idx="4171">
                  <c:v>342.65</c:v>
                </c:pt>
                <c:pt idx="4172">
                  <c:v>340.26</c:v>
                </c:pt>
                <c:pt idx="4173">
                  <c:v>338.66</c:v>
                </c:pt>
                <c:pt idx="4174">
                  <c:v>338.17</c:v>
                </c:pt>
                <c:pt idx="4175">
                  <c:v>342.55</c:v>
                </c:pt>
                <c:pt idx="4176">
                  <c:v>342.79</c:v>
                </c:pt>
                <c:pt idx="4177">
                  <c:v>338.31</c:v>
                </c:pt>
                <c:pt idx="4178">
                  <c:v>332.65</c:v>
                </c:pt>
                <c:pt idx="4179">
                  <c:v>349.36</c:v>
                </c:pt>
                <c:pt idx="4180">
                  <c:v>348.77</c:v>
                </c:pt>
                <c:pt idx="4181">
                  <c:v>341.78</c:v>
                </c:pt>
                <c:pt idx="4182">
                  <c:v>342.86</c:v>
                </c:pt>
                <c:pt idx="4183">
                  <c:v>350.54</c:v>
                </c:pt>
                <c:pt idx="4184">
                  <c:v>355.13</c:v>
                </c:pt>
                <c:pt idx="4185">
                  <c:v>360.42</c:v>
                </c:pt>
                <c:pt idx="4186">
                  <c:v>367.16</c:v>
                </c:pt>
                <c:pt idx="4187">
                  <c:v>396.35</c:v>
                </c:pt>
                <c:pt idx="4188">
                  <c:v>379.07</c:v>
                </c:pt>
                <c:pt idx="4189">
                  <c:v>410.99</c:v>
                </c:pt>
                <c:pt idx="4190">
                  <c:v>420.88</c:v>
                </c:pt>
                <c:pt idx="4191">
                  <c:v>412.27</c:v>
                </c:pt>
                <c:pt idx="4192">
                  <c:v>415.12</c:v>
                </c:pt>
                <c:pt idx="4193">
                  <c:v>440.53</c:v>
                </c:pt>
                <c:pt idx="4194">
                  <c:v>449.56</c:v>
                </c:pt>
                <c:pt idx="4195">
                  <c:v>451.52</c:v>
                </c:pt>
                <c:pt idx="4196">
                  <c:v>435.44</c:v>
                </c:pt>
                <c:pt idx="4197">
                  <c:v>430.08</c:v>
                </c:pt>
                <c:pt idx="4198">
                  <c:v>429.04</c:v>
                </c:pt>
                <c:pt idx="4199">
                  <c:v>421.64</c:v>
                </c:pt>
                <c:pt idx="4200">
                  <c:v>421.42</c:v>
                </c:pt>
                <c:pt idx="4201">
                  <c:v>408.29</c:v>
                </c:pt>
                <c:pt idx="4202">
                  <c:v>395.12</c:v>
                </c:pt>
                <c:pt idx="4203">
                  <c:v>399.49</c:v>
                </c:pt>
                <c:pt idx="4204">
                  <c:v>393.25</c:v>
                </c:pt>
                <c:pt idx="4205">
                  <c:v>396.26</c:v>
                </c:pt>
                <c:pt idx="4206">
                  <c:v>406.71</c:v>
                </c:pt>
                <c:pt idx="4207">
                  <c:v>401.25</c:v>
                </c:pt>
                <c:pt idx="4208">
                  <c:v>390.98</c:v>
                </c:pt>
                <c:pt idx="4209">
                  <c:v>389.28</c:v>
                </c:pt>
                <c:pt idx="4210">
                  <c:v>382.83</c:v>
                </c:pt>
                <c:pt idx="4211">
                  <c:v>381.78</c:v>
                </c:pt>
                <c:pt idx="4212">
                  <c:v>347.42</c:v>
                </c:pt>
                <c:pt idx="4213">
                  <c:v>347.95</c:v>
                </c:pt>
                <c:pt idx="4214">
                  <c:v>341.38</c:v>
                </c:pt>
                <c:pt idx="4215">
                  <c:v>336.01</c:v>
                </c:pt>
                <c:pt idx="4216">
                  <c:v>343.95</c:v>
                </c:pt>
                <c:pt idx="4217">
                  <c:v>342.76</c:v>
                </c:pt>
                <c:pt idx="4218">
                  <c:v>344.74</c:v>
                </c:pt>
                <c:pt idx="4219">
                  <c:v>350.05</c:v>
                </c:pt>
                <c:pt idx="4220">
                  <c:v>357.13</c:v>
                </c:pt>
                <c:pt idx="4221">
                  <c:v>356.76</c:v>
                </c:pt>
                <c:pt idx="4222">
                  <c:v>348.14</c:v>
                </c:pt>
                <c:pt idx="4223">
                  <c:v>348.48</c:v>
                </c:pt>
                <c:pt idx="4224">
                  <c:v>350.02</c:v>
                </c:pt>
                <c:pt idx="4225">
                  <c:v>356.67</c:v>
                </c:pt>
                <c:pt idx="4226">
                  <c:v>356.65</c:v>
                </c:pt>
                <c:pt idx="4227">
                  <c:v>362.92</c:v>
                </c:pt>
                <c:pt idx="4228">
                  <c:v>371.28</c:v>
                </c:pt>
                <c:pt idx="4229">
                  <c:v>375.81</c:v>
                </c:pt>
                <c:pt idx="4230">
                  <c:v>372.94</c:v>
                </c:pt>
                <c:pt idx="4231">
                  <c:v>377.92</c:v>
                </c:pt>
                <c:pt idx="4232">
                  <c:v>378.5</c:v>
                </c:pt>
                <c:pt idx="4233">
                  <c:v>378.85</c:v>
                </c:pt>
                <c:pt idx="4234">
                  <c:v>383.56</c:v>
                </c:pt>
                <c:pt idx="4235">
                  <c:v>385</c:v>
                </c:pt>
                <c:pt idx="4236">
                  <c:v>379.96</c:v>
                </c:pt>
                <c:pt idx="4237">
                  <c:v>382.02</c:v>
                </c:pt>
                <c:pt idx="4238">
                  <c:v>401.76</c:v>
                </c:pt>
                <c:pt idx="4239">
                  <c:v>403.53</c:v>
                </c:pt>
                <c:pt idx="4240">
                  <c:v>406.2</c:v>
                </c:pt>
                <c:pt idx="4241">
                  <c:v>408.9</c:v>
                </c:pt>
                <c:pt idx="4242">
                  <c:v>403.82</c:v>
                </c:pt>
                <c:pt idx="4243">
                  <c:v>408.46</c:v>
                </c:pt>
                <c:pt idx="4244">
                  <c:v>401.68</c:v>
                </c:pt>
                <c:pt idx="4245">
                  <c:v>414.41</c:v>
                </c:pt>
                <c:pt idx="4246">
                  <c:v>417.22</c:v>
                </c:pt>
                <c:pt idx="4247">
                  <c:v>420.05</c:v>
                </c:pt>
                <c:pt idx="4248">
                  <c:v>407.64</c:v>
                </c:pt>
                <c:pt idx="4249">
                  <c:v>413.61</c:v>
                </c:pt>
                <c:pt idx="4250">
                  <c:v>404.22</c:v>
                </c:pt>
                <c:pt idx="4251">
                  <c:v>397.18</c:v>
                </c:pt>
                <c:pt idx="4252">
                  <c:v>390.26</c:v>
                </c:pt>
                <c:pt idx="4253">
                  <c:v>390.26</c:v>
                </c:pt>
                <c:pt idx="4254">
                  <c:v>383.07</c:v>
                </c:pt>
                <c:pt idx="4255">
                  <c:v>383.46</c:v>
                </c:pt>
                <c:pt idx="4256">
                  <c:v>379.28</c:v>
                </c:pt>
                <c:pt idx="4257">
                  <c:v>386.97</c:v>
                </c:pt>
                <c:pt idx="4258">
                  <c:v>387.89</c:v>
                </c:pt>
                <c:pt idx="4259">
                  <c:v>396.4</c:v>
                </c:pt>
                <c:pt idx="4260">
                  <c:v>399.79</c:v>
                </c:pt>
                <c:pt idx="4261">
                  <c:v>412.96</c:v>
                </c:pt>
                <c:pt idx="4262">
                  <c:v>409.97</c:v>
                </c:pt>
                <c:pt idx="4263">
                  <c:v>416.73</c:v>
                </c:pt>
                <c:pt idx="4264">
                  <c:v>428.98</c:v>
                </c:pt>
                <c:pt idx="4265">
                  <c:v>426.23</c:v>
                </c:pt>
                <c:pt idx="4266">
                  <c:v>426.23</c:v>
                </c:pt>
                <c:pt idx="4267">
                  <c:v>420.62</c:v>
                </c:pt>
                <c:pt idx="4268">
                  <c:v>432.69</c:v>
                </c:pt>
                <c:pt idx="4269">
                  <c:v>433.4</c:v>
                </c:pt>
                <c:pt idx="4270">
                  <c:v>429.86</c:v>
                </c:pt>
                <c:pt idx="4271">
                  <c:v>427.34</c:v>
                </c:pt>
                <c:pt idx="4272">
                  <c:v>441.93</c:v>
                </c:pt>
                <c:pt idx="4273">
                  <c:v>453.41</c:v>
                </c:pt>
                <c:pt idx="4274">
                  <c:v>459.58</c:v>
                </c:pt>
                <c:pt idx="4275">
                  <c:v>458.17</c:v>
                </c:pt>
                <c:pt idx="4276">
                  <c:v>458.17</c:v>
                </c:pt>
                <c:pt idx="4277">
                  <c:v>465.7</c:v>
                </c:pt>
                <c:pt idx="4278">
                  <c:v>458.84</c:v>
                </c:pt>
                <c:pt idx="4279">
                  <c:v>456.2</c:v>
                </c:pt>
                <c:pt idx="4280">
                  <c:v>453.13</c:v>
                </c:pt>
                <c:pt idx="4281">
                  <c:v>466.42</c:v>
                </c:pt>
                <c:pt idx="4282">
                  <c:v>475.07</c:v>
                </c:pt>
                <c:pt idx="4283">
                  <c:v>489.03</c:v>
                </c:pt>
                <c:pt idx="4284">
                  <c:v>495.63</c:v>
                </c:pt>
                <c:pt idx="4285">
                  <c:v>495.98</c:v>
                </c:pt>
                <c:pt idx="4286">
                  <c:v>485.04</c:v>
                </c:pt>
                <c:pt idx="4287">
                  <c:v>477.14</c:v>
                </c:pt>
                <c:pt idx="4288">
                  <c:v>465.57</c:v>
                </c:pt>
                <c:pt idx="4289">
                  <c:v>472.06</c:v>
                </c:pt>
                <c:pt idx="4290">
                  <c:v>472.46</c:v>
                </c:pt>
                <c:pt idx="4291">
                  <c:v>464.28</c:v>
                </c:pt>
                <c:pt idx="4292">
                  <c:v>464.57</c:v>
                </c:pt>
                <c:pt idx="4293">
                  <c:v>464.87</c:v>
                </c:pt>
                <c:pt idx="4294">
                  <c:v>456.77</c:v>
                </c:pt>
                <c:pt idx="4295">
                  <c:v>446.07</c:v>
                </c:pt>
                <c:pt idx="4296">
                  <c:v>445.77</c:v>
                </c:pt>
                <c:pt idx="4297">
                  <c:v>434.27</c:v>
                </c:pt>
                <c:pt idx="4298">
                  <c:v>441.74</c:v>
                </c:pt>
                <c:pt idx="4299">
                  <c:v>433.49</c:v>
                </c:pt>
                <c:pt idx="4300">
                  <c:v>420.73</c:v>
                </c:pt>
                <c:pt idx="4301">
                  <c:v>421.8</c:v>
                </c:pt>
                <c:pt idx="4302">
                  <c:v>420.44</c:v>
                </c:pt>
                <c:pt idx="4303">
                  <c:v>411.99</c:v>
                </c:pt>
                <c:pt idx="4304">
                  <c:v>395.75</c:v>
                </c:pt>
                <c:pt idx="4305">
                  <c:v>403.27</c:v>
                </c:pt>
                <c:pt idx="4306">
                  <c:v>406.34</c:v>
                </c:pt>
                <c:pt idx="4307">
                  <c:v>409.49</c:v>
                </c:pt>
                <c:pt idx="4308">
                  <c:v>413.09</c:v>
                </c:pt>
                <c:pt idx="4309">
                  <c:v>412.29</c:v>
                </c:pt>
                <c:pt idx="4310">
                  <c:v>414.59</c:v>
                </c:pt>
                <c:pt idx="4311">
                  <c:v>422.75</c:v>
                </c:pt>
                <c:pt idx="4312">
                  <c:v>416.2</c:v>
                </c:pt>
                <c:pt idx="4313">
                  <c:v>407.44</c:v>
                </c:pt>
                <c:pt idx="4314">
                  <c:v>410.15</c:v>
                </c:pt>
                <c:pt idx="4315">
                  <c:v>413.14</c:v>
                </c:pt>
                <c:pt idx="4316">
                  <c:v>420.67</c:v>
                </c:pt>
                <c:pt idx="4317">
                  <c:v>421.53</c:v>
                </c:pt>
                <c:pt idx="4318">
                  <c:v>428.53</c:v>
                </c:pt>
                <c:pt idx="4319">
                  <c:v>430.33</c:v>
                </c:pt>
                <c:pt idx="4320">
                  <c:v>430.33</c:v>
                </c:pt>
                <c:pt idx="4321">
                  <c:v>424.75</c:v>
                </c:pt>
                <c:pt idx="4322">
                  <c:v>429.15</c:v>
                </c:pt>
                <c:pt idx="4323">
                  <c:v>418.25</c:v>
                </c:pt>
                <c:pt idx="4324">
                  <c:v>412.59</c:v>
                </c:pt>
                <c:pt idx="4325">
                  <c:v>403.55</c:v>
                </c:pt>
                <c:pt idx="4326">
                  <c:v>410.6</c:v>
                </c:pt>
                <c:pt idx="4327">
                  <c:v>415.96</c:v>
                </c:pt>
                <c:pt idx="4328">
                  <c:v>415.02</c:v>
                </c:pt>
                <c:pt idx="4329">
                  <c:v>424.39</c:v>
                </c:pt>
                <c:pt idx="4330">
                  <c:v>425.53</c:v>
                </c:pt>
                <c:pt idx="4331">
                  <c:v>427.34</c:v>
                </c:pt>
                <c:pt idx="4332">
                  <c:v>422.07</c:v>
                </c:pt>
                <c:pt idx="4333">
                  <c:v>434.97</c:v>
                </c:pt>
                <c:pt idx="4334">
                  <c:v>440.96</c:v>
                </c:pt>
                <c:pt idx="4335">
                  <c:v>446.99</c:v>
                </c:pt>
                <c:pt idx="4336">
                  <c:v>471.89</c:v>
                </c:pt>
                <c:pt idx="4337">
                  <c:v>476.31</c:v>
                </c:pt>
                <c:pt idx="4338">
                  <c:v>467.38</c:v>
                </c:pt>
                <c:pt idx="4339">
                  <c:v>473.44</c:v>
                </c:pt>
                <c:pt idx="4340">
                  <c:v>453.74</c:v>
                </c:pt>
                <c:pt idx="4341">
                  <c:v>457.52</c:v>
                </c:pt>
                <c:pt idx="4342">
                  <c:v>453.49</c:v>
                </c:pt>
                <c:pt idx="4343">
                  <c:v>456.99</c:v>
                </c:pt>
                <c:pt idx="4344">
                  <c:v>456.99</c:v>
                </c:pt>
                <c:pt idx="4345">
                  <c:v>466.31</c:v>
                </c:pt>
                <c:pt idx="4346">
                  <c:v>473.78</c:v>
                </c:pt>
                <c:pt idx="4347">
                  <c:v>477.21</c:v>
                </c:pt>
                <c:pt idx="4348">
                  <c:v>473.88</c:v>
                </c:pt>
                <c:pt idx="4349">
                  <c:v>472.68</c:v>
                </c:pt>
                <c:pt idx="4350">
                  <c:v>470.77</c:v>
                </c:pt>
                <c:pt idx="4351">
                  <c:v>469.45</c:v>
                </c:pt>
                <c:pt idx="4352">
                  <c:v>469.3</c:v>
                </c:pt>
                <c:pt idx="4353">
                  <c:v>477.63</c:v>
                </c:pt>
                <c:pt idx="4354">
                  <c:v>468.6</c:v>
                </c:pt>
                <c:pt idx="4355">
                  <c:v>465.13</c:v>
                </c:pt>
                <c:pt idx="4356">
                  <c:v>457.33</c:v>
                </c:pt>
                <c:pt idx="4357">
                  <c:v>461.25</c:v>
                </c:pt>
                <c:pt idx="4358">
                  <c:v>448.25</c:v>
                </c:pt>
                <c:pt idx="4359">
                  <c:v>448.79</c:v>
                </c:pt>
              </c:numCache>
            </c:numRef>
          </c:val>
          <c:smooth val="0"/>
          <c:extLst>
            <c:ext xmlns:c16="http://schemas.microsoft.com/office/drawing/2014/chart" uri="{C3380CC4-5D6E-409C-BE32-E72D297353CC}">
              <c16:uniqueId val="{00000000-953A-48F3-9D29-5A6A3E276E75}"/>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7</c:f>
              <c:strCache>
                <c:ptCount val="1"/>
                <c:pt idx="0">
                  <c:v>EuroAgg corporate spread</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368</c:f>
              <c:numCache>
                <c:formatCode>yyyy/mmm/dd/</c:formatCode>
                <c:ptCount val="4360"/>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pt idx="4109" formatCode="yyyy/mmm/dd">
                  <c:v>44501</c:v>
                </c:pt>
                <c:pt idx="4110" formatCode="yyyy/mmm/dd">
                  <c:v>44502</c:v>
                </c:pt>
                <c:pt idx="4111" formatCode="yyyy/mmm/dd">
                  <c:v>44503</c:v>
                </c:pt>
                <c:pt idx="4112" formatCode="yyyy/mmm/dd">
                  <c:v>44504</c:v>
                </c:pt>
                <c:pt idx="4113" formatCode="yyyy/mmm/dd">
                  <c:v>44505</c:v>
                </c:pt>
                <c:pt idx="4114" formatCode="yyyy/mmm/dd">
                  <c:v>44508</c:v>
                </c:pt>
                <c:pt idx="4115" formatCode="yyyy/mmm/dd">
                  <c:v>44509</c:v>
                </c:pt>
                <c:pt idx="4116" formatCode="yyyy/mmm/dd">
                  <c:v>44510</c:v>
                </c:pt>
                <c:pt idx="4117" formatCode="yyyy/mmm/dd">
                  <c:v>44512</c:v>
                </c:pt>
                <c:pt idx="4118" formatCode="yyyy/mmm/dd">
                  <c:v>44515</c:v>
                </c:pt>
                <c:pt idx="4119" formatCode="yyyy/mmm/dd">
                  <c:v>44516</c:v>
                </c:pt>
                <c:pt idx="4120" formatCode="yyyy/mmm/dd">
                  <c:v>44517</c:v>
                </c:pt>
                <c:pt idx="4121" formatCode="yyyy/mmm/dd">
                  <c:v>44518</c:v>
                </c:pt>
                <c:pt idx="4122" formatCode="yyyy/mmm/dd">
                  <c:v>44519</c:v>
                </c:pt>
                <c:pt idx="4123" formatCode="yyyy/mmm/dd">
                  <c:v>44522</c:v>
                </c:pt>
                <c:pt idx="4124" formatCode="yyyy/mmm/dd">
                  <c:v>44523</c:v>
                </c:pt>
                <c:pt idx="4125" formatCode="yyyy/mmm/dd">
                  <c:v>44524</c:v>
                </c:pt>
                <c:pt idx="4126" formatCode="yyyy/mmm/dd">
                  <c:v>44526</c:v>
                </c:pt>
                <c:pt idx="4127" formatCode="yyyy/mmm/dd">
                  <c:v>44529</c:v>
                </c:pt>
                <c:pt idx="4128" formatCode="yyyy/mmm/dd">
                  <c:v>44530</c:v>
                </c:pt>
                <c:pt idx="4129" formatCode="yyyy/mmm/dd">
                  <c:v>44531</c:v>
                </c:pt>
                <c:pt idx="4130" formatCode="yyyy/mmm/dd">
                  <c:v>44532</c:v>
                </c:pt>
                <c:pt idx="4131" formatCode="yyyy/mmm/dd">
                  <c:v>44533</c:v>
                </c:pt>
                <c:pt idx="4132" formatCode="yyyy/mmm/dd">
                  <c:v>44536</c:v>
                </c:pt>
                <c:pt idx="4133" formatCode="yyyy/mmm/dd">
                  <c:v>44537</c:v>
                </c:pt>
                <c:pt idx="4134" formatCode="yyyy/mmm/dd">
                  <c:v>44538</c:v>
                </c:pt>
                <c:pt idx="4135" formatCode="yyyy/mmm/dd">
                  <c:v>44539</c:v>
                </c:pt>
                <c:pt idx="4136" formatCode="yyyy/mmm/dd">
                  <c:v>44540</c:v>
                </c:pt>
                <c:pt idx="4137" formatCode="yyyy/mmm/dd">
                  <c:v>44543</c:v>
                </c:pt>
                <c:pt idx="4138" formatCode="yyyy/mmm/dd">
                  <c:v>44544</c:v>
                </c:pt>
                <c:pt idx="4139" formatCode="yyyy/mmm/dd">
                  <c:v>44545</c:v>
                </c:pt>
                <c:pt idx="4140" formatCode="yyyy/mmm/dd">
                  <c:v>44546</c:v>
                </c:pt>
                <c:pt idx="4141" formatCode="yyyy/mmm/dd">
                  <c:v>44547</c:v>
                </c:pt>
                <c:pt idx="4142" formatCode="yyyy/mmm/dd">
                  <c:v>44550</c:v>
                </c:pt>
                <c:pt idx="4143" formatCode="yyyy/mmm/dd">
                  <c:v>44551</c:v>
                </c:pt>
                <c:pt idx="4144" formatCode="yyyy/mmm/dd">
                  <c:v>44552</c:v>
                </c:pt>
                <c:pt idx="4145" formatCode="yyyy/mmm/dd">
                  <c:v>44553</c:v>
                </c:pt>
                <c:pt idx="4146" formatCode="yyyy/mmm/dd">
                  <c:v>44557</c:v>
                </c:pt>
                <c:pt idx="4147" formatCode="yyyy/mmm/dd">
                  <c:v>44558</c:v>
                </c:pt>
                <c:pt idx="4148" formatCode="yyyy/mmm/dd">
                  <c:v>44559</c:v>
                </c:pt>
                <c:pt idx="4149" formatCode="yyyy/mmm/dd">
                  <c:v>44560</c:v>
                </c:pt>
                <c:pt idx="4150" formatCode="yyyy/mmm/dd">
                  <c:v>44561</c:v>
                </c:pt>
                <c:pt idx="4151" formatCode="yyyy/mmm/dd">
                  <c:v>44564</c:v>
                </c:pt>
                <c:pt idx="4152" formatCode="yyyy/mmm/dd">
                  <c:v>44565</c:v>
                </c:pt>
                <c:pt idx="4153" formatCode="yyyy/mmm/dd">
                  <c:v>44566</c:v>
                </c:pt>
                <c:pt idx="4154" formatCode="yyyy/mmm/dd">
                  <c:v>44567</c:v>
                </c:pt>
                <c:pt idx="4155" formatCode="yyyy/mmm/dd">
                  <c:v>44568</c:v>
                </c:pt>
                <c:pt idx="4156" formatCode="yyyy/mmm/dd">
                  <c:v>44571</c:v>
                </c:pt>
                <c:pt idx="4157" formatCode="yyyy/mmm/dd">
                  <c:v>44572</c:v>
                </c:pt>
                <c:pt idx="4158" formatCode="yyyy/mmm/dd">
                  <c:v>44573</c:v>
                </c:pt>
                <c:pt idx="4159" formatCode="yyyy/mmm/dd">
                  <c:v>44574</c:v>
                </c:pt>
                <c:pt idx="4160" formatCode="yyyy/mmm/dd">
                  <c:v>44575</c:v>
                </c:pt>
                <c:pt idx="4161" formatCode="yyyy/mmm/dd">
                  <c:v>44579</c:v>
                </c:pt>
                <c:pt idx="4162" formatCode="yyyy/mmm/dd">
                  <c:v>44580</c:v>
                </c:pt>
                <c:pt idx="4163" formatCode="yyyy/mmm/dd">
                  <c:v>44581</c:v>
                </c:pt>
                <c:pt idx="4164" formatCode="yyyy/mmm/dd">
                  <c:v>44582</c:v>
                </c:pt>
                <c:pt idx="4165" formatCode="yyyy/mmm/dd">
                  <c:v>44585</c:v>
                </c:pt>
                <c:pt idx="4166" formatCode="yyyy/mmm/dd">
                  <c:v>44586</c:v>
                </c:pt>
                <c:pt idx="4167" formatCode="yyyy/mmm/dd">
                  <c:v>44587</c:v>
                </c:pt>
                <c:pt idx="4168" formatCode="yyyy/mmm/dd">
                  <c:v>44588</c:v>
                </c:pt>
                <c:pt idx="4169" formatCode="yyyy/mmm/dd">
                  <c:v>44589</c:v>
                </c:pt>
                <c:pt idx="4170" formatCode="yyyy/mmm/dd">
                  <c:v>44592</c:v>
                </c:pt>
                <c:pt idx="4171" formatCode="yyyy/mmm/dd">
                  <c:v>44593</c:v>
                </c:pt>
                <c:pt idx="4172" formatCode="yyyy/mmm/dd">
                  <c:v>44594</c:v>
                </c:pt>
                <c:pt idx="4173" formatCode="yyyy/mmm/dd">
                  <c:v>44595</c:v>
                </c:pt>
                <c:pt idx="4174" formatCode="yyyy/mmm/dd">
                  <c:v>44596</c:v>
                </c:pt>
                <c:pt idx="4175" formatCode="yyyy/mmm/dd">
                  <c:v>44599</c:v>
                </c:pt>
                <c:pt idx="4176" formatCode="yyyy/mmm/dd">
                  <c:v>44600</c:v>
                </c:pt>
                <c:pt idx="4177" formatCode="yyyy/mmm/dd">
                  <c:v>44601</c:v>
                </c:pt>
                <c:pt idx="4178" formatCode="yyyy/mmm/dd">
                  <c:v>44602</c:v>
                </c:pt>
                <c:pt idx="4179" formatCode="yyyy/mmm/dd">
                  <c:v>44603</c:v>
                </c:pt>
                <c:pt idx="4180" formatCode="yyyy/mmm/dd">
                  <c:v>44606</c:v>
                </c:pt>
                <c:pt idx="4181" formatCode="yyyy/mmm/dd">
                  <c:v>44607</c:v>
                </c:pt>
                <c:pt idx="4182" formatCode="yyyy/mmm/dd">
                  <c:v>44608</c:v>
                </c:pt>
                <c:pt idx="4183" formatCode="yyyy/mmm/dd">
                  <c:v>44609</c:v>
                </c:pt>
                <c:pt idx="4184" formatCode="yyyy/mmm/dd">
                  <c:v>44610</c:v>
                </c:pt>
                <c:pt idx="4185" formatCode="yyyy/mmm/dd">
                  <c:v>44614</c:v>
                </c:pt>
                <c:pt idx="4186" formatCode="yyyy/mmm/dd">
                  <c:v>44615</c:v>
                </c:pt>
                <c:pt idx="4187" formatCode="yyyy/mmm/dd">
                  <c:v>44616</c:v>
                </c:pt>
                <c:pt idx="4188" formatCode="yyyy/mmm/dd">
                  <c:v>44617</c:v>
                </c:pt>
                <c:pt idx="4189" formatCode="yyyy/mmm/dd">
                  <c:v>44620</c:v>
                </c:pt>
                <c:pt idx="4190" formatCode="yyyy/mmm/dd">
                  <c:v>44621</c:v>
                </c:pt>
                <c:pt idx="4191" formatCode="yyyy/mmm/dd">
                  <c:v>44622</c:v>
                </c:pt>
                <c:pt idx="4192" formatCode="yyyy/mmm/dd">
                  <c:v>44623</c:v>
                </c:pt>
                <c:pt idx="4193" formatCode="yyyy/mmm/dd">
                  <c:v>44624</c:v>
                </c:pt>
                <c:pt idx="4194" formatCode="yyyy/mmm/dd">
                  <c:v>44627</c:v>
                </c:pt>
                <c:pt idx="4195" formatCode="yyyy/mmm/dd">
                  <c:v>44628</c:v>
                </c:pt>
                <c:pt idx="4196" formatCode="yyyy/mmm/dd">
                  <c:v>44629</c:v>
                </c:pt>
                <c:pt idx="4197" formatCode="yyyy/mmm/dd">
                  <c:v>44630</c:v>
                </c:pt>
                <c:pt idx="4198" formatCode="yyyy/mmm/dd">
                  <c:v>44631</c:v>
                </c:pt>
                <c:pt idx="4199" formatCode="yyyy/mmm/dd">
                  <c:v>44634</c:v>
                </c:pt>
                <c:pt idx="4200" formatCode="yyyy/mmm/dd">
                  <c:v>44635</c:v>
                </c:pt>
                <c:pt idx="4201" formatCode="yyyy/mmm/dd">
                  <c:v>44636</c:v>
                </c:pt>
                <c:pt idx="4202" formatCode="yyyy/mmm/dd">
                  <c:v>44637</c:v>
                </c:pt>
                <c:pt idx="4203" formatCode="yyyy/mmm/dd">
                  <c:v>44638</c:v>
                </c:pt>
                <c:pt idx="4204" formatCode="yyyy/mmm/dd">
                  <c:v>44641</c:v>
                </c:pt>
                <c:pt idx="4205" formatCode="yyyy/mmm/dd">
                  <c:v>44642</c:v>
                </c:pt>
                <c:pt idx="4206" formatCode="yyyy/mmm/dd">
                  <c:v>44643</c:v>
                </c:pt>
                <c:pt idx="4207" formatCode="yyyy/mmm/dd">
                  <c:v>44644</c:v>
                </c:pt>
                <c:pt idx="4208" formatCode="yyyy/mmm/dd">
                  <c:v>44645</c:v>
                </c:pt>
                <c:pt idx="4209" formatCode="yyyy/mmm/dd">
                  <c:v>44648</c:v>
                </c:pt>
                <c:pt idx="4210" formatCode="yyyy/mmm/dd">
                  <c:v>44649</c:v>
                </c:pt>
                <c:pt idx="4211" formatCode="yyyy/mmm/dd">
                  <c:v>44650</c:v>
                </c:pt>
                <c:pt idx="4212" formatCode="yyyy/mmm/dd">
                  <c:v>44651</c:v>
                </c:pt>
                <c:pt idx="4213" formatCode="yyyy/mmm/dd">
                  <c:v>44652</c:v>
                </c:pt>
                <c:pt idx="4214" formatCode="yyyy/mmm/dd">
                  <c:v>44655</c:v>
                </c:pt>
                <c:pt idx="4215" formatCode="yyyy/mmm/dd">
                  <c:v>44656</c:v>
                </c:pt>
                <c:pt idx="4216" formatCode="yyyy/mmm/dd">
                  <c:v>44657</c:v>
                </c:pt>
                <c:pt idx="4217" formatCode="yyyy/mmm/dd">
                  <c:v>44658</c:v>
                </c:pt>
                <c:pt idx="4218" formatCode="yyyy/mmm/dd">
                  <c:v>44659</c:v>
                </c:pt>
                <c:pt idx="4219" formatCode="yyyy/mmm/dd">
                  <c:v>44662</c:v>
                </c:pt>
                <c:pt idx="4220" formatCode="yyyy/mmm/dd">
                  <c:v>44663</c:v>
                </c:pt>
                <c:pt idx="4221" formatCode="yyyy/mmm/dd">
                  <c:v>44664</c:v>
                </c:pt>
                <c:pt idx="4222" formatCode="yyyy/mmm/dd">
                  <c:v>44665</c:v>
                </c:pt>
                <c:pt idx="4223" formatCode="yyyy/mmm/dd">
                  <c:v>44669</c:v>
                </c:pt>
                <c:pt idx="4224" formatCode="yyyy/mmm/dd">
                  <c:v>44670</c:v>
                </c:pt>
                <c:pt idx="4225" formatCode="yyyy/mmm/dd">
                  <c:v>44671</c:v>
                </c:pt>
                <c:pt idx="4226" formatCode="yyyy/mmm/dd">
                  <c:v>44672</c:v>
                </c:pt>
                <c:pt idx="4227" formatCode="yyyy/mmm/dd">
                  <c:v>44673</c:v>
                </c:pt>
                <c:pt idx="4228" formatCode="yyyy/mmm/dd">
                  <c:v>44676</c:v>
                </c:pt>
                <c:pt idx="4229" formatCode="yyyy/mmm/dd">
                  <c:v>44677</c:v>
                </c:pt>
                <c:pt idx="4230" formatCode="yyyy/mmm/dd">
                  <c:v>44678</c:v>
                </c:pt>
                <c:pt idx="4231" formatCode="yyyy/mmm/dd">
                  <c:v>44679</c:v>
                </c:pt>
                <c:pt idx="4232" formatCode="yyyy/mmm/dd">
                  <c:v>44680</c:v>
                </c:pt>
                <c:pt idx="4233" formatCode="yyyy/mmm/dd">
                  <c:v>44683</c:v>
                </c:pt>
                <c:pt idx="4234" formatCode="yyyy/mmm/dd">
                  <c:v>44684</c:v>
                </c:pt>
                <c:pt idx="4235" formatCode="yyyy/mmm/dd">
                  <c:v>44685</c:v>
                </c:pt>
                <c:pt idx="4236" formatCode="yyyy/mmm/dd">
                  <c:v>44686</c:v>
                </c:pt>
                <c:pt idx="4237" formatCode="yyyy/mmm/dd">
                  <c:v>44687</c:v>
                </c:pt>
                <c:pt idx="4238" formatCode="yyyy/mmm/dd">
                  <c:v>44690</c:v>
                </c:pt>
                <c:pt idx="4239" formatCode="yyyy/mmm/dd">
                  <c:v>44691</c:v>
                </c:pt>
                <c:pt idx="4240" formatCode="yyyy/mmm/dd">
                  <c:v>44692</c:v>
                </c:pt>
                <c:pt idx="4241" formatCode="yyyy/mmm/dd">
                  <c:v>44693</c:v>
                </c:pt>
                <c:pt idx="4242" formatCode="yyyy/mmm/dd">
                  <c:v>44694</c:v>
                </c:pt>
                <c:pt idx="4243" formatCode="yyyy/mmm/dd">
                  <c:v>44697</c:v>
                </c:pt>
                <c:pt idx="4244" formatCode="yyyy/mmm/dd">
                  <c:v>44698</c:v>
                </c:pt>
                <c:pt idx="4245" formatCode="yyyy/mmm/dd">
                  <c:v>44699</c:v>
                </c:pt>
                <c:pt idx="4246" formatCode="yyyy/mmm/dd">
                  <c:v>44700</c:v>
                </c:pt>
                <c:pt idx="4247" formatCode="yyyy/mmm/dd">
                  <c:v>44701</c:v>
                </c:pt>
                <c:pt idx="4248" formatCode="yyyy/mmm/dd">
                  <c:v>44704</c:v>
                </c:pt>
                <c:pt idx="4249" formatCode="yyyy/mmm/dd">
                  <c:v>44705</c:v>
                </c:pt>
                <c:pt idx="4250" formatCode="yyyy/mmm/dd">
                  <c:v>44706</c:v>
                </c:pt>
                <c:pt idx="4251" formatCode="yyyy/mmm/dd">
                  <c:v>44707</c:v>
                </c:pt>
                <c:pt idx="4252" formatCode="yyyy/mmm/dd">
                  <c:v>44708</c:v>
                </c:pt>
                <c:pt idx="4253" formatCode="yyyy/mmm/dd">
                  <c:v>44711</c:v>
                </c:pt>
                <c:pt idx="4254" formatCode="yyyy/mmm/dd">
                  <c:v>44712</c:v>
                </c:pt>
                <c:pt idx="4255" formatCode="yyyy/mmm/dd">
                  <c:v>44713</c:v>
                </c:pt>
                <c:pt idx="4256" formatCode="yyyy/mmm/dd">
                  <c:v>44718</c:v>
                </c:pt>
                <c:pt idx="4257" formatCode="yyyy/mmm/dd">
                  <c:v>44719</c:v>
                </c:pt>
                <c:pt idx="4258" formatCode="yyyy/mmm/dd">
                  <c:v>44720</c:v>
                </c:pt>
                <c:pt idx="4259" formatCode="yyyy/mmm/dd">
                  <c:v>44721</c:v>
                </c:pt>
                <c:pt idx="4260" formatCode="yyyy/mmm/dd">
                  <c:v>44722</c:v>
                </c:pt>
                <c:pt idx="4261" formatCode="yyyy/mmm/dd">
                  <c:v>44725</c:v>
                </c:pt>
                <c:pt idx="4262" formatCode="yyyy/mmm/dd">
                  <c:v>44726</c:v>
                </c:pt>
                <c:pt idx="4263" formatCode="yyyy/mmm/dd">
                  <c:v>44727</c:v>
                </c:pt>
                <c:pt idx="4264" formatCode="yyyy/mmm/dd">
                  <c:v>44728</c:v>
                </c:pt>
                <c:pt idx="4265" formatCode="yyyy/mmm/dd">
                  <c:v>44729</c:v>
                </c:pt>
                <c:pt idx="4266" formatCode="yyyy/mmm/dd">
                  <c:v>44732</c:v>
                </c:pt>
                <c:pt idx="4267" formatCode="yyyy/mmm/dd">
                  <c:v>44733</c:v>
                </c:pt>
                <c:pt idx="4268" formatCode="yyyy/mmm/dd">
                  <c:v>44734</c:v>
                </c:pt>
                <c:pt idx="4269" formatCode="yyyy/mmm/dd">
                  <c:v>44735</c:v>
                </c:pt>
                <c:pt idx="4270" formatCode="yyyy/mmm/dd">
                  <c:v>44736</c:v>
                </c:pt>
                <c:pt idx="4271" formatCode="yyyy/mmm/dd">
                  <c:v>44739</c:v>
                </c:pt>
                <c:pt idx="4272" formatCode="yyyy/mmm/dd">
                  <c:v>44740</c:v>
                </c:pt>
                <c:pt idx="4273" formatCode="yyyy/mmm/dd">
                  <c:v>44741</c:v>
                </c:pt>
                <c:pt idx="4274" formatCode="yyyy/mmm/dd">
                  <c:v>44742</c:v>
                </c:pt>
                <c:pt idx="4275" formatCode="yyyy/mmm/dd">
                  <c:v>44743</c:v>
                </c:pt>
                <c:pt idx="4276" formatCode="yyyy/mmm/dd">
                  <c:v>44746</c:v>
                </c:pt>
                <c:pt idx="4277" formatCode="yyyy/mmm/dd">
                  <c:v>44747</c:v>
                </c:pt>
                <c:pt idx="4278" formatCode="yyyy/mmm/dd">
                  <c:v>44748</c:v>
                </c:pt>
                <c:pt idx="4279" formatCode="yyyy/mmm/dd">
                  <c:v>44749</c:v>
                </c:pt>
                <c:pt idx="4280" formatCode="yyyy/mmm/dd">
                  <c:v>44750</c:v>
                </c:pt>
                <c:pt idx="4281" formatCode="yyyy/mmm/dd">
                  <c:v>44753</c:v>
                </c:pt>
                <c:pt idx="4282" formatCode="yyyy/mmm/dd">
                  <c:v>44754</c:v>
                </c:pt>
                <c:pt idx="4283" formatCode="yyyy/mmm/dd">
                  <c:v>44755</c:v>
                </c:pt>
                <c:pt idx="4284" formatCode="yyyy/mmm/dd">
                  <c:v>44756</c:v>
                </c:pt>
                <c:pt idx="4285" formatCode="yyyy/mmm/dd">
                  <c:v>44757</c:v>
                </c:pt>
                <c:pt idx="4286" formatCode="yyyy/mmm/dd">
                  <c:v>44760</c:v>
                </c:pt>
                <c:pt idx="4287" formatCode="yyyy/mmm/dd">
                  <c:v>44761</c:v>
                </c:pt>
                <c:pt idx="4288" formatCode="yyyy/mmm/dd">
                  <c:v>44762</c:v>
                </c:pt>
                <c:pt idx="4289" formatCode="yyyy/mmm/dd">
                  <c:v>44763</c:v>
                </c:pt>
                <c:pt idx="4290" formatCode="yyyy/mmm/dd">
                  <c:v>44764</c:v>
                </c:pt>
                <c:pt idx="4291" formatCode="yyyy/mmm/dd">
                  <c:v>44767</c:v>
                </c:pt>
                <c:pt idx="4292" formatCode="yyyy/mmm/dd">
                  <c:v>44768</c:v>
                </c:pt>
                <c:pt idx="4293" formatCode="yyyy/mmm/dd">
                  <c:v>44769</c:v>
                </c:pt>
                <c:pt idx="4294" formatCode="yyyy/mmm/dd">
                  <c:v>44770</c:v>
                </c:pt>
                <c:pt idx="4295" formatCode="yyyy/mmm/dd">
                  <c:v>44771</c:v>
                </c:pt>
                <c:pt idx="4296" formatCode="yyyy/mmm/dd">
                  <c:v>44774</c:v>
                </c:pt>
                <c:pt idx="4297" formatCode="yyyy/mmm/dd">
                  <c:v>44775</c:v>
                </c:pt>
                <c:pt idx="4298" formatCode="yyyy/mmm/dd">
                  <c:v>44776</c:v>
                </c:pt>
                <c:pt idx="4299" formatCode="yyyy/mmm/dd">
                  <c:v>44777</c:v>
                </c:pt>
                <c:pt idx="4300" formatCode="yyyy/mmm/dd">
                  <c:v>44778</c:v>
                </c:pt>
                <c:pt idx="4301" formatCode="yyyy/mmm/dd">
                  <c:v>44781</c:v>
                </c:pt>
                <c:pt idx="4302" formatCode="yyyy/mmm/dd">
                  <c:v>44782</c:v>
                </c:pt>
                <c:pt idx="4303" formatCode="yyyy/mmm/dd">
                  <c:v>44783</c:v>
                </c:pt>
                <c:pt idx="4304" formatCode="yyyy/mmm/dd">
                  <c:v>44784</c:v>
                </c:pt>
                <c:pt idx="4305" formatCode="yyyy/mmm/dd">
                  <c:v>44785</c:v>
                </c:pt>
                <c:pt idx="4306" formatCode="yyyy/mmm/dd">
                  <c:v>44788</c:v>
                </c:pt>
                <c:pt idx="4307" formatCode="yyyy/mmm/dd">
                  <c:v>44789</c:v>
                </c:pt>
                <c:pt idx="4308" formatCode="yyyy/mmm/dd">
                  <c:v>44790</c:v>
                </c:pt>
                <c:pt idx="4309" formatCode="yyyy/mmm/dd">
                  <c:v>44791</c:v>
                </c:pt>
                <c:pt idx="4310" formatCode="yyyy/mmm/dd">
                  <c:v>44792</c:v>
                </c:pt>
                <c:pt idx="4311" formatCode="yyyy/mmm/dd">
                  <c:v>44795</c:v>
                </c:pt>
                <c:pt idx="4312" formatCode="yyyy/mmm/dd">
                  <c:v>44796</c:v>
                </c:pt>
                <c:pt idx="4313" formatCode="yyyy/mmm/dd">
                  <c:v>44797</c:v>
                </c:pt>
                <c:pt idx="4314" formatCode="yyyy/mmm/dd">
                  <c:v>44798</c:v>
                </c:pt>
                <c:pt idx="4315" formatCode="yyyy/mmm/dd">
                  <c:v>44799</c:v>
                </c:pt>
                <c:pt idx="4316" formatCode="yyyy/mmm/dd">
                  <c:v>44803</c:v>
                </c:pt>
                <c:pt idx="4317" formatCode="yyyy/mmm/dd">
                  <c:v>44804</c:v>
                </c:pt>
                <c:pt idx="4318" formatCode="yyyy/mmm/dd">
                  <c:v>44805</c:v>
                </c:pt>
                <c:pt idx="4319" formatCode="yyyy/mmm/dd">
                  <c:v>44806</c:v>
                </c:pt>
                <c:pt idx="4320" formatCode="yyyy/mmm/dd">
                  <c:v>44809</c:v>
                </c:pt>
                <c:pt idx="4321" formatCode="yyyy/mmm/dd">
                  <c:v>44810</c:v>
                </c:pt>
                <c:pt idx="4322" formatCode="yyyy/mmm/dd">
                  <c:v>44811</c:v>
                </c:pt>
                <c:pt idx="4323" formatCode="yyyy/mmm/dd">
                  <c:v>44812</c:v>
                </c:pt>
                <c:pt idx="4324" formatCode="yyyy/mmm/dd">
                  <c:v>44813</c:v>
                </c:pt>
                <c:pt idx="4325" formatCode="yyyy/mmm/dd">
                  <c:v>44816</c:v>
                </c:pt>
                <c:pt idx="4326" formatCode="yyyy/mmm/dd">
                  <c:v>44817</c:v>
                </c:pt>
                <c:pt idx="4327" formatCode="yyyy/mmm/dd">
                  <c:v>44818</c:v>
                </c:pt>
                <c:pt idx="4328" formatCode="yyyy/mmm/dd">
                  <c:v>44819</c:v>
                </c:pt>
                <c:pt idx="4329" formatCode="yyyy/mmm/dd">
                  <c:v>44820</c:v>
                </c:pt>
                <c:pt idx="4330" formatCode="yyyy/mmm/dd">
                  <c:v>44824</c:v>
                </c:pt>
                <c:pt idx="4331" formatCode="yyyy/mmm/dd">
                  <c:v>44825</c:v>
                </c:pt>
                <c:pt idx="4332" formatCode="yyyy/mmm/dd">
                  <c:v>44826</c:v>
                </c:pt>
                <c:pt idx="4333" formatCode="yyyy/mmm/dd">
                  <c:v>44827</c:v>
                </c:pt>
                <c:pt idx="4334" formatCode="yyyy/mmm/dd">
                  <c:v>44830</c:v>
                </c:pt>
                <c:pt idx="4335" formatCode="yyyy/mmm/dd">
                  <c:v>44831</c:v>
                </c:pt>
                <c:pt idx="4336" formatCode="yyyy/mmm/dd">
                  <c:v>44832</c:v>
                </c:pt>
                <c:pt idx="4337" formatCode="yyyy/mmm/dd">
                  <c:v>44833</c:v>
                </c:pt>
                <c:pt idx="4338" formatCode="yyyy/mmm/dd">
                  <c:v>44834</c:v>
                </c:pt>
                <c:pt idx="4339" formatCode="yyyy/mmm/dd">
                  <c:v>44837</c:v>
                </c:pt>
                <c:pt idx="4340" formatCode="yyyy/mmm/dd">
                  <c:v>44838</c:v>
                </c:pt>
                <c:pt idx="4341" formatCode="yyyy/mmm/dd">
                  <c:v>44839</c:v>
                </c:pt>
                <c:pt idx="4342" formatCode="yyyy/mmm/dd">
                  <c:v>44840</c:v>
                </c:pt>
                <c:pt idx="4343" formatCode="yyyy/mmm/dd">
                  <c:v>44841</c:v>
                </c:pt>
                <c:pt idx="4344" formatCode="yyyy/mmm/dd">
                  <c:v>44844</c:v>
                </c:pt>
                <c:pt idx="4345" formatCode="yyyy/mmm/dd">
                  <c:v>44845</c:v>
                </c:pt>
                <c:pt idx="4346" formatCode="yyyy/mmm/dd">
                  <c:v>44846</c:v>
                </c:pt>
                <c:pt idx="4347" formatCode="yyyy/mmm/dd">
                  <c:v>44847</c:v>
                </c:pt>
                <c:pt idx="4348" formatCode="yyyy/mmm/dd">
                  <c:v>44848</c:v>
                </c:pt>
                <c:pt idx="4349" formatCode="yyyy/mmm/dd">
                  <c:v>44851</c:v>
                </c:pt>
                <c:pt idx="4350" formatCode="yyyy/mmm/dd">
                  <c:v>44852</c:v>
                </c:pt>
                <c:pt idx="4351" formatCode="yyyy/mmm/dd">
                  <c:v>44853</c:v>
                </c:pt>
                <c:pt idx="4352" formatCode="yyyy/mmm/dd">
                  <c:v>44854</c:v>
                </c:pt>
                <c:pt idx="4353" formatCode="yyyy/mmm/dd">
                  <c:v>44855</c:v>
                </c:pt>
                <c:pt idx="4354" formatCode="yyyy/mmm/dd">
                  <c:v>44858</c:v>
                </c:pt>
                <c:pt idx="4355" formatCode="yyyy/mmm/dd">
                  <c:v>44859</c:v>
                </c:pt>
                <c:pt idx="4356" formatCode="yyyy/mmm/dd">
                  <c:v>44860</c:v>
                </c:pt>
                <c:pt idx="4357" formatCode="yyyy/mmm/dd">
                  <c:v>44861</c:v>
                </c:pt>
                <c:pt idx="4358" formatCode="yyyy/mmm/dd">
                  <c:v>44862</c:v>
                </c:pt>
                <c:pt idx="4359" formatCode="yyyy/mmm/dd">
                  <c:v>44865</c:v>
                </c:pt>
              </c:numCache>
            </c:numRef>
          </c:cat>
          <c:val>
            <c:numRef>
              <c:f>'M1. ábra_chart'!$E$9:$E$4368</c:f>
              <c:numCache>
                <c:formatCode>#,##0</c:formatCode>
                <c:ptCount val="4360"/>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c:v>97.06519999999999</c:v>
                </c:pt>
                <c:pt idx="3866">
                  <c:v>98.07820000000001</c:v>
                </c:pt>
                <c:pt idx="3867">
                  <c:v>98.499400000000009</c:v>
                </c:pt>
                <c:pt idx="3868">
                  <c:v>96.372900000000001</c:v>
                </c:pt>
                <c:pt idx="3869">
                  <c:v>96.238199999999992</c:v>
                </c:pt>
                <c:pt idx="3870">
                  <c:v>95.719200000000001</c:v>
                </c:pt>
                <c:pt idx="3871">
                  <c:v>96.276600000000002</c:v>
                </c:pt>
                <c:pt idx="3872">
                  <c:v>96.272000000000006</c:v>
                </c:pt>
                <c:pt idx="3873">
                  <c:v>95.402000000000001</c:v>
                </c:pt>
                <c:pt idx="3874">
                  <c:v>93.468400000000003</c:v>
                </c:pt>
                <c:pt idx="3875">
                  <c:v>93.356799999999993</c:v>
                </c:pt>
                <c:pt idx="3876">
                  <c:v>92.502600000000001</c:v>
                </c:pt>
                <c:pt idx="3877">
                  <c:v>92.750999999999991</c:v>
                </c:pt>
                <c:pt idx="3878">
                  <c:v>93.867699999999999</c:v>
                </c:pt>
                <c:pt idx="3879">
                  <c:v>92.989900000000006</c:v>
                </c:pt>
                <c:pt idx="3880">
                  <c:v>92.589600000000004</c:v>
                </c:pt>
                <c:pt idx="3881">
                  <c:v>92.501000000000005</c:v>
                </c:pt>
                <c:pt idx="3882">
                  <c:v>91.745000000000005</c:v>
                </c:pt>
                <c:pt idx="3883">
                  <c:v>91.940899999999999</c:v>
                </c:pt>
                <c:pt idx="3884">
                  <c:v>92.265799999999999</c:v>
                </c:pt>
                <c:pt idx="3885">
                  <c:v>92.023600000000002</c:v>
                </c:pt>
                <c:pt idx="3886">
                  <c:v>92.331099999999992</c:v>
                </c:pt>
                <c:pt idx="3887">
                  <c:v>93.225999999999999</c:v>
                </c:pt>
                <c:pt idx="3888">
                  <c:v>92.740200000000002</c:v>
                </c:pt>
                <c:pt idx="3889">
                  <c:v>92.799199999999999</c:v>
                </c:pt>
                <c:pt idx="3890">
                  <c:v>92.073999999999998</c:v>
                </c:pt>
                <c:pt idx="3891">
                  <c:v>91.903400000000005</c:v>
                </c:pt>
                <c:pt idx="3892">
                  <c:v>91.391500000000008</c:v>
                </c:pt>
                <c:pt idx="3893">
                  <c:v>92.677300000000002</c:v>
                </c:pt>
                <c:pt idx="3894">
                  <c:v>92.768200000000007</c:v>
                </c:pt>
                <c:pt idx="3895">
                  <c:v>92.264900000000011</c:v>
                </c:pt>
                <c:pt idx="3896">
                  <c:v>92.950299999999999</c:v>
                </c:pt>
                <c:pt idx="3897">
                  <c:v>91.402199999999993</c:v>
                </c:pt>
                <c:pt idx="3898">
                  <c:v>91.158199999999994</c:v>
                </c:pt>
                <c:pt idx="3899">
                  <c:v>91.662700000000001</c:v>
                </c:pt>
                <c:pt idx="3900">
                  <c:v>90.534099999999995</c:v>
                </c:pt>
                <c:pt idx="3901">
                  <c:v>90.179100000000005</c:v>
                </c:pt>
                <c:pt idx="3902">
                  <c:v>88.558300000000003</c:v>
                </c:pt>
                <c:pt idx="3903">
                  <c:v>87.795999999999992</c:v>
                </c:pt>
                <c:pt idx="3904">
                  <c:v>87.353499999999997</c:v>
                </c:pt>
                <c:pt idx="3905">
                  <c:v>87.441199999999995</c:v>
                </c:pt>
                <c:pt idx="3906">
                  <c:v>88.632900000000006</c:v>
                </c:pt>
                <c:pt idx="3907">
                  <c:v>89.587999999999994</c:v>
                </c:pt>
                <c:pt idx="3908">
                  <c:v>90.482799999999997</c:v>
                </c:pt>
                <c:pt idx="3909">
                  <c:v>90.795599999999993</c:v>
                </c:pt>
                <c:pt idx="3910">
                  <c:v>91.005200000000002</c:v>
                </c:pt>
                <c:pt idx="3911">
                  <c:v>90.59620000000001</c:v>
                </c:pt>
                <c:pt idx="3912">
                  <c:v>89.778999999999996</c:v>
                </c:pt>
                <c:pt idx="3913">
                  <c:v>89.619700000000009</c:v>
                </c:pt>
                <c:pt idx="3914">
                  <c:v>89.818100000000001</c:v>
                </c:pt>
                <c:pt idx="3915">
                  <c:v>90.362499999999997</c:v>
                </c:pt>
                <c:pt idx="3916">
                  <c:v>90.841499999999996</c:v>
                </c:pt>
                <c:pt idx="3917">
                  <c:v>92.738100000000003</c:v>
                </c:pt>
                <c:pt idx="3918">
                  <c:v>94.890900000000002</c:v>
                </c:pt>
                <c:pt idx="3919">
                  <c:v>93.134299999999996</c:v>
                </c:pt>
                <c:pt idx="3920">
                  <c:v>92.444599999999994</c:v>
                </c:pt>
                <c:pt idx="3921">
                  <c:v>90.696200000000005</c:v>
                </c:pt>
                <c:pt idx="3922">
                  <c:v>89.121099999999998</c:v>
                </c:pt>
                <c:pt idx="3923">
                  <c:v>89.011899999999997</c:v>
                </c:pt>
                <c:pt idx="3924">
                  <c:v>87.8309</c:v>
                </c:pt>
                <c:pt idx="3925">
                  <c:v>87.632900000000006</c:v>
                </c:pt>
                <c:pt idx="3926">
                  <c:v>87.770200000000003</c:v>
                </c:pt>
                <c:pt idx="3927">
                  <c:v>87.746500000000012</c:v>
                </c:pt>
                <c:pt idx="3928">
                  <c:v>87.86699999999999</c:v>
                </c:pt>
                <c:pt idx="3929">
                  <c:v>87.515000000000001</c:v>
                </c:pt>
                <c:pt idx="3930">
                  <c:v>86.744699999999995</c:v>
                </c:pt>
                <c:pt idx="3931">
                  <c:v>86.118099999999998</c:v>
                </c:pt>
                <c:pt idx="3932">
                  <c:v>86.893299999999996</c:v>
                </c:pt>
                <c:pt idx="3933">
                  <c:v>86.558599999999998</c:v>
                </c:pt>
                <c:pt idx="3934">
                  <c:v>86.299199999999999</c:v>
                </c:pt>
                <c:pt idx="3935">
                  <c:v>86.624499999999998</c:v>
                </c:pt>
                <c:pt idx="3936">
                  <c:v>86.5976</c:v>
                </c:pt>
                <c:pt idx="3937">
                  <c:v>86.587199999999996</c:v>
                </c:pt>
                <c:pt idx="3938">
                  <c:v>87.141400000000004</c:v>
                </c:pt>
                <c:pt idx="3939">
                  <c:v>88.6905</c:v>
                </c:pt>
                <c:pt idx="3940">
                  <c:v>88.953000000000003</c:v>
                </c:pt>
                <c:pt idx="3941">
                  <c:v>88.814099999999996</c:v>
                </c:pt>
                <c:pt idx="3942">
                  <c:v>87.673199999999994</c:v>
                </c:pt>
                <c:pt idx="3943">
                  <c:v>88.396500000000003</c:v>
                </c:pt>
                <c:pt idx="3944">
                  <c:v>89.175899999999999</c:v>
                </c:pt>
                <c:pt idx="3945">
                  <c:v>88.714100000000002</c:v>
                </c:pt>
                <c:pt idx="3946">
                  <c:v>89.300899999999999</c:v>
                </c:pt>
                <c:pt idx="3947">
                  <c:v>89.787899999999993</c:v>
                </c:pt>
                <c:pt idx="3948">
                  <c:v>89.641099999999994</c:v>
                </c:pt>
                <c:pt idx="3949">
                  <c:v>89.414699999999996</c:v>
                </c:pt>
                <c:pt idx="3950">
                  <c:v>89.856400000000008</c:v>
                </c:pt>
                <c:pt idx="3951">
                  <c:v>90.223100000000002</c:v>
                </c:pt>
                <c:pt idx="3952">
                  <c:v>90.506600000000006</c:v>
                </c:pt>
                <c:pt idx="3953">
                  <c:v>90.946899999999999</c:v>
                </c:pt>
                <c:pt idx="3954">
                  <c:v>91.515000000000001</c:v>
                </c:pt>
                <c:pt idx="3955">
                  <c:v>91.463000000000008</c:v>
                </c:pt>
                <c:pt idx="3956">
                  <c:v>91.96990000000001</c:v>
                </c:pt>
                <c:pt idx="3957">
                  <c:v>92.006600000000006</c:v>
                </c:pt>
                <c:pt idx="3958">
                  <c:v>92.416299999999993</c:v>
                </c:pt>
                <c:pt idx="3959">
                  <c:v>92.256299999999996</c:v>
                </c:pt>
                <c:pt idx="3960">
                  <c:v>91.897799999999989</c:v>
                </c:pt>
                <c:pt idx="3961">
                  <c:v>91.013200000000012</c:v>
                </c:pt>
                <c:pt idx="3962">
                  <c:v>90.474600000000009</c:v>
                </c:pt>
                <c:pt idx="3963">
                  <c:v>89.310400000000001</c:v>
                </c:pt>
                <c:pt idx="3964">
                  <c:v>87.509900000000002</c:v>
                </c:pt>
                <c:pt idx="3965">
                  <c:v>87.1417</c:v>
                </c:pt>
                <c:pt idx="3966">
                  <c:v>87.340499999999992</c:v>
                </c:pt>
                <c:pt idx="3967">
                  <c:v>87.102500000000006</c:v>
                </c:pt>
                <c:pt idx="3968">
                  <c:v>86.736699999999999</c:v>
                </c:pt>
                <c:pt idx="3969">
                  <c:v>87.090299999999999</c:v>
                </c:pt>
                <c:pt idx="3970">
                  <c:v>86.678399999999996</c:v>
                </c:pt>
                <c:pt idx="3971">
                  <c:v>86.640799999999999</c:v>
                </c:pt>
                <c:pt idx="3972">
                  <c:v>85.906400000000005</c:v>
                </c:pt>
                <c:pt idx="3973">
                  <c:v>84.596699999999998</c:v>
                </c:pt>
                <c:pt idx="3974">
                  <c:v>85.614400000000003</c:v>
                </c:pt>
                <c:pt idx="3975">
                  <c:v>85.454899999999995</c:v>
                </c:pt>
                <c:pt idx="3976">
                  <c:v>85.488399999999999</c:v>
                </c:pt>
                <c:pt idx="3977">
                  <c:v>85.364099999999993</c:v>
                </c:pt>
                <c:pt idx="3978">
                  <c:v>85.229900000000001</c:v>
                </c:pt>
                <c:pt idx="3979">
                  <c:v>84.604100000000003</c:v>
                </c:pt>
                <c:pt idx="3980">
                  <c:v>84.240499999999997</c:v>
                </c:pt>
                <c:pt idx="3981">
                  <c:v>83.891899999999993</c:v>
                </c:pt>
                <c:pt idx="3982">
                  <c:v>83.83850000000001</c:v>
                </c:pt>
                <c:pt idx="3983">
                  <c:v>84.406199999999998</c:v>
                </c:pt>
                <c:pt idx="3984">
                  <c:v>84.384699999999995</c:v>
                </c:pt>
                <c:pt idx="3985">
                  <c:v>83.997</c:v>
                </c:pt>
                <c:pt idx="3986">
                  <c:v>84.522400000000005</c:v>
                </c:pt>
                <c:pt idx="3987">
                  <c:v>84.195700000000002</c:v>
                </c:pt>
                <c:pt idx="3988">
                  <c:v>83.732900000000001</c:v>
                </c:pt>
                <c:pt idx="3989">
                  <c:v>83.669899999999998</c:v>
                </c:pt>
                <c:pt idx="3990">
                  <c:v>83.694500000000005</c:v>
                </c:pt>
                <c:pt idx="3991">
                  <c:v>84.467399999999998</c:v>
                </c:pt>
                <c:pt idx="3992">
                  <c:v>84.315899999999999</c:v>
                </c:pt>
                <c:pt idx="3993">
                  <c:v>84.3626</c:v>
                </c:pt>
                <c:pt idx="3994">
                  <c:v>84.2</c:v>
                </c:pt>
                <c:pt idx="3995">
                  <c:v>85.165400000000005</c:v>
                </c:pt>
                <c:pt idx="3996">
                  <c:v>85.887199999999993</c:v>
                </c:pt>
                <c:pt idx="3997">
                  <c:v>86.128</c:v>
                </c:pt>
                <c:pt idx="3998">
                  <c:v>85.8566</c:v>
                </c:pt>
                <c:pt idx="3999">
                  <c:v>85.661200000000008</c:v>
                </c:pt>
                <c:pt idx="4000">
                  <c:v>85.920300000000012</c:v>
                </c:pt>
                <c:pt idx="4001">
                  <c:v>85.628799999999998</c:v>
                </c:pt>
                <c:pt idx="4002">
                  <c:v>85.408600000000007</c:v>
                </c:pt>
                <c:pt idx="4003">
                  <c:v>84.928100000000001</c:v>
                </c:pt>
                <c:pt idx="4004">
                  <c:v>84.692900000000009</c:v>
                </c:pt>
                <c:pt idx="4005">
                  <c:v>84.915999999999997</c:v>
                </c:pt>
                <c:pt idx="4006">
                  <c:v>84.704599999999999</c:v>
                </c:pt>
                <c:pt idx="4007">
                  <c:v>83.911299999999997</c:v>
                </c:pt>
                <c:pt idx="4008">
                  <c:v>83.620199999999997</c:v>
                </c:pt>
                <c:pt idx="4009">
                  <c:v>83.599199999999996</c:v>
                </c:pt>
                <c:pt idx="4010">
                  <c:v>83.655000000000001</c:v>
                </c:pt>
                <c:pt idx="4011">
                  <c:v>83.237499999999997</c:v>
                </c:pt>
                <c:pt idx="4012">
                  <c:v>82.416499999999999</c:v>
                </c:pt>
                <c:pt idx="4013">
                  <c:v>82.320000000000007</c:v>
                </c:pt>
                <c:pt idx="4014">
                  <c:v>82.882800000000003</c:v>
                </c:pt>
                <c:pt idx="4015">
                  <c:v>83.192400000000006</c:v>
                </c:pt>
                <c:pt idx="4016">
                  <c:v>83.421599999999998</c:v>
                </c:pt>
                <c:pt idx="4017">
                  <c:v>83.149900000000002</c:v>
                </c:pt>
                <c:pt idx="4018">
                  <c:v>83.104900000000001</c:v>
                </c:pt>
                <c:pt idx="4019">
                  <c:v>82.922600000000003</c:v>
                </c:pt>
                <c:pt idx="4020">
                  <c:v>82.954099999999997</c:v>
                </c:pt>
                <c:pt idx="4021">
                  <c:v>82.852099999999993</c:v>
                </c:pt>
                <c:pt idx="4022">
                  <c:v>82.8369</c:v>
                </c:pt>
                <c:pt idx="4023">
                  <c:v>82.676900000000003</c:v>
                </c:pt>
                <c:pt idx="4024">
                  <c:v>82.838400000000007</c:v>
                </c:pt>
                <c:pt idx="4025">
                  <c:v>83.399699999999996</c:v>
                </c:pt>
                <c:pt idx="4026">
                  <c:v>83.281000000000006</c:v>
                </c:pt>
                <c:pt idx="4027">
                  <c:v>82.806100000000001</c:v>
                </c:pt>
                <c:pt idx="4028">
                  <c:v>82.731099999999998</c:v>
                </c:pt>
                <c:pt idx="4029">
                  <c:v>83.341700000000003</c:v>
                </c:pt>
                <c:pt idx="4030">
                  <c:v>83.039900000000003</c:v>
                </c:pt>
                <c:pt idx="4031">
                  <c:v>82.740400000000008</c:v>
                </c:pt>
                <c:pt idx="4032">
                  <c:v>82.539500000000004</c:v>
                </c:pt>
                <c:pt idx="4033">
                  <c:v>82.31880000000001</c:v>
                </c:pt>
                <c:pt idx="4034">
                  <c:v>82.616900000000001</c:v>
                </c:pt>
                <c:pt idx="4035">
                  <c:v>82.698599999999999</c:v>
                </c:pt>
                <c:pt idx="4036">
                  <c:v>83.264899999999997</c:v>
                </c:pt>
                <c:pt idx="4037">
                  <c:v>84.187399999999997</c:v>
                </c:pt>
                <c:pt idx="4038">
                  <c:v>83.572199999999995</c:v>
                </c:pt>
                <c:pt idx="4039">
                  <c:v>83.934600000000003</c:v>
                </c:pt>
                <c:pt idx="4040">
                  <c:v>83.720100000000002</c:v>
                </c:pt>
                <c:pt idx="4041">
                  <c:v>83.269599999999997</c:v>
                </c:pt>
                <c:pt idx="4042">
                  <c:v>83.803000000000011</c:v>
                </c:pt>
                <c:pt idx="4043">
                  <c:v>83.646600000000007</c:v>
                </c:pt>
                <c:pt idx="4044">
                  <c:v>83.746799999999993</c:v>
                </c:pt>
                <c:pt idx="4045">
                  <c:v>83.424399999999991</c:v>
                </c:pt>
                <c:pt idx="4046">
                  <c:v>83.706499999999991</c:v>
                </c:pt>
                <c:pt idx="4047">
                  <c:v>83.594999999999999</c:v>
                </c:pt>
                <c:pt idx="4048">
                  <c:v>83.625700000000009</c:v>
                </c:pt>
                <c:pt idx="4049">
                  <c:v>83.565399999999997</c:v>
                </c:pt>
                <c:pt idx="4050">
                  <c:v>83.215699999999998</c:v>
                </c:pt>
                <c:pt idx="4051">
                  <c:v>83.337900000000005</c:v>
                </c:pt>
                <c:pt idx="4052">
                  <c:v>83.225899999999996</c:v>
                </c:pt>
                <c:pt idx="4053">
                  <c:v>83.498999999999995</c:v>
                </c:pt>
                <c:pt idx="4054">
                  <c:v>83.822500000000005</c:v>
                </c:pt>
                <c:pt idx="4055">
                  <c:v>83.644800000000004</c:v>
                </c:pt>
                <c:pt idx="4056">
                  <c:v>83.504100000000008</c:v>
                </c:pt>
                <c:pt idx="4057">
                  <c:v>83.646600000000007</c:v>
                </c:pt>
                <c:pt idx="4058">
                  <c:v>83.5959</c:v>
                </c:pt>
                <c:pt idx="4059">
                  <c:v>84.3887</c:v>
                </c:pt>
                <c:pt idx="4060">
                  <c:v>84.604399999999998</c:v>
                </c:pt>
                <c:pt idx="4061">
                  <c:v>84.2119</c:v>
                </c:pt>
                <c:pt idx="4062">
                  <c:v>84.329499999999996</c:v>
                </c:pt>
                <c:pt idx="4063">
                  <c:v>84.061300000000003</c:v>
                </c:pt>
                <c:pt idx="4064">
                  <c:v>84.417000000000002</c:v>
                </c:pt>
                <c:pt idx="4065">
                  <c:v>84.794800000000009</c:v>
                </c:pt>
                <c:pt idx="4067">
                  <c:v>84.050299999999993</c:v>
                </c:pt>
                <c:pt idx="4068">
                  <c:v>84.770399999999995</c:v>
                </c:pt>
                <c:pt idx="4069">
                  <c:v>84.983000000000004</c:v>
                </c:pt>
                <c:pt idx="4070">
                  <c:v>84.777799999999999</c:v>
                </c:pt>
                <c:pt idx="4071">
                  <c:v>83.917200000000008</c:v>
                </c:pt>
                <c:pt idx="4072">
                  <c:v>84.480900000000005</c:v>
                </c:pt>
                <c:pt idx="4073">
                  <c:v>84.987800000000007</c:v>
                </c:pt>
                <c:pt idx="4074">
                  <c:v>84.478099999999998</c:v>
                </c:pt>
                <c:pt idx="4075">
                  <c:v>84.130799999999994</c:v>
                </c:pt>
                <c:pt idx="4076">
                  <c:v>83.826800000000006</c:v>
                </c:pt>
                <c:pt idx="4077">
                  <c:v>83.276600000000002</c:v>
                </c:pt>
                <c:pt idx="4078">
                  <c:v>83.447400000000002</c:v>
                </c:pt>
                <c:pt idx="4079">
                  <c:v>83.150999999999996</c:v>
                </c:pt>
                <c:pt idx="4080">
                  <c:v>84.156300000000002</c:v>
                </c:pt>
                <c:pt idx="4081">
                  <c:v>84.160800000000009</c:v>
                </c:pt>
                <c:pt idx="4082">
                  <c:v>84.172800000000009</c:v>
                </c:pt>
                <c:pt idx="4083">
                  <c:v>83.468600000000009</c:v>
                </c:pt>
                <c:pt idx="4084">
                  <c:v>83.802599999999998</c:v>
                </c:pt>
                <c:pt idx="4085">
                  <c:v>83.631100000000004</c:v>
                </c:pt>
                <c:pt idx="4086">
                  <c:v>83.81110000000001</c:v>
                </c:pt>
                <c:pt idx="4087">
                  <c:v>83.787000000000006</c:v>
                </c:pt>
                <c:pt idx="4088">
                  <c:v>83.745999999999995</c:v>
                </c:pt>
                <c:pt idx="4089">
                  <c:v>84.767300000000006</c:v>
                </c:pt>
                <c:pt idx="4090">
                  <c:v>84.807500000000005</c:v>
                </c:pt>
                <c:pt idx="4091">
                  <c:v>84.551600000000008</c:v>
                </c:pt>
                <c:pt idx="4092">
                  <c:v>85.430700000000002</c:v>
                </c:pt>
                <c:pt idx="4093">
                  <c:v>85.607500000000002</c:v>
                </c:pt>
                <c:pt idx="4094">
                  <c:v>85.599000000000004</c:v>
                </c:pt>
                <c:pt idx="4095">
                  <c:v>86.950900000000004</c:v>
                </c:pt>
                <c:pt idx="4096">
                  <c:v>87.406199999999998</c:v>
                </c:pt>
                <c:pt idx="4097">
                  <c:v>87.626199999999997</c:v>
                </c:pt>
                <c:pt idx="4098">
                  <c:v>86.902100000000004</c:v>
                </c:pt>
                <c:pt idx="4099">
                  <c:v>86.537800000000004</c:v>
                </c:pt>
                <c:pt idx="4100">
                  <c:v>86.686399999999992</c:v>
                </c:pt>
                <c:pt idx="4101">
                  <c:v>86.610100000000003</c:v>
                </c:pt>
                <c:pt idx="4102">
                  <c:v>86.894800000000004</c:v>
                </c:pt>
                <c:pt idx="4103">
                  <c:v>86.1374</c:v>
                </c:pt>
                <c:pt idx="4104">
                  <c:v>86.531599999999997</c:v>
                </c:pt>
                <c:pt idx="4105">
                  <c:v>86.162199999999999</c:v>
                </c:pt>
                <c:pt idx="4106">
                  <c:v>86.1494</c:v>
                </c:pt>
                <c:pt idx="4107">
                  <c:v>86.848799999999997</c:v>
                </c:pt>
                <c:pt idx="4108">
                  <c:v>86.866299999999995</c:v>
                </c:pt>
                <c:pt idx="4109">
                  <c:v>87.677799999999991</c:v>
                </c:pt>
                <c:pt idx="4110">
                  <c:v>87.748499999999993</c:v>
                </c:pt>
                <c:pt idx="4111">
                  <c:v>87.992599999999996</c:v>
                </c:pt>
                <c:pt idx="4112">
                  <c:v>88.371600000000001</c:v>
                </c:pt>
                <c:pt idx="4113">
                  <c:v>88.616900000000001</c:v>
                </c:pt>
                <c:pt idx="4114">
                  <c:v>87.410200000000003</c:v>
                </c:pt>
                <c:pt idx="4115">
                  <c:v>88.192899999999995</c:v>
                </c:pt>
                <c:pt idx="4116">
                  <c:v>87.62339999999999</c:v>
                </c:pt>
                <c:pt idx="4117">
                  <c:v>91.044899999999998</c:v>
                </c:pt>
                <c:pt idx="4118">
                  <c:v>92.671800000000005</c:v>
                </c:pt>
                <c:pt idx="4119">
                  <c:v>94.989400000000003</c:v>
                </c:pt>
                <c:pt idx="4120">
                  <c:v>97.899000000000001</c:v>
                </c:pt>
                <c:pt idx="4121">
                  <c:v>98.142499999999998</c:v>
                </c:pt>
                <c:pt idx="4122">
                  <c:v>98.1631</c:v>
                </c:pt>
                <c:pt idx="4123">
                  <c:v>97.977999999999994</c:v>
                </c:pt>
                <c:pt idx="4124">
                  <c:v>98.6113</c:v>
                </c:pt>
                <c:pt idx="4125">
                  <c:v>100.54069999999999</c:v>
                </c:pt>
                <c:pt idx="4126">
                  <c:v>110.55239999999999</c:v>
                </c:pt>
                <c:pt idx="4127">
                  <c:v>109.47590000000001</c:v>
                </c:pt>
                <c:pt idx="4128">
                  <c:v>108.39620000000001</c:v>
                </c:pt>
                <c:pt idx="4129">
                  <c:v>105.1032</c:v>
                </c:pt>
                <c:pt idx="4130">
                  <c:v>103.9577</c:v>
                </c:pt>
                <c:pt idx="4131">
                  <c:v>103.30349999999999</c:v>
                </c:pt>
                <c:pt idx="4132">
                  <c:v>101.67139999999999</c:v>
                </c:pt>
                <c:pt idx="4133">
                  <c:v>98.149299999999997</c:v>
                </c:pt>
                <c:pt idx="4134">
                  <c:v>97.041599999999988</c:v>
                </c:pt>
                <c:pt idx="4135">
                  <c:v>97.326000000000008</c:v>
                </c:pt>
                <c:pt idx="4136">
                  <c:v>97.225499999999997</c:v>
                </c:pt>
                <c:pt idx="4137">
                  <c:v>96.949600000000004</c:v>
                </c:pt>
                <c:pt idx="4138">
                  <c:v>96.807100000000005</c:v>
                </c:pt>
                <c:pt idx="4139">
                  <c:v>96.9863</c:v>
                </c:pt>
                <c:pt idx="4140">
                  <c:v>96.02000000000001</c:v>
                </c:pt>
                <c:pt idx="4141">
                  <c:v>96.795200000000008</c:v>
                </c:pt>
                <c:pt idx="4142">
                  <c:v>96.604399999999998</c:v>
                </c:pt>
                <c:pt idx="4143">
                  <c:v>96.354399999999998</c:v>
                </c:pt>
                <c:pt idx="4144">
                  <c:v>96.254899999999992</c:v>
                </c:pt>
                <c:pt idx="4145">
                  <c:v>95.442999999999998</c:v>
                </c:pt>
                <c:pt idx="4146">
                  <c:v>95.913499999999999</c:v>
                </c:pt>
                <c:pt idx="4147">
                  <c:v>95.710099999999997</c:v>
                </c:pt>
                <c:pt idx="4148">
                  <c:v>94.685500000000005</c:v>
                </c:pt>
                <c:pt idx="4149">
                  <c:v>95.041499999999999</c:v>
                </c:pt>
                <c:pt idx="4150">
                  <c:v>94.988100000000003</c:v>
                </c:pt>
                <c:pt idx="4151">
                  <c:v>95.401600000000002</c:v>
                </c:pt>
                <c:pt idx="4152">
                  <c:v>94.061899999999994</c:v>
                </c:pt>
                <c:pt idx="4153">
                  <c:v>94.080299999999994</c:v>
                </c:pt>
                <c:pt idx="4154">
                  <c:v>94.779300000000006</c:v>
                </c:pt>
                <c:pt idx="4155">
                  <c:v>94.222499999999997</c:v>
                </c:pt>
                <c:pt idx="4156">
                  <c:v>95.081999999999994</c:v>
                </c:pt>
                <c:pt idx="4157">
                  <c:v>95.57480000000001</c:v>
                </c:pt>
                <c:pt idx="4158">
                  <c:v>95.887100000000004</c:v>
                </c:pt>
                <c:pt idx="4159">
                  <c:v>97.155199999999994</c:v>
                </c:pt>
                <c:pt idx="4160">
                  <c:v>98.032200000000003</c:v>
                </c:pt>
                <c:pt idx="4161">
                  <c:v>99.113100000000003</c:v>
                </c:pt>
                <c:pt idx="4162">
                  <c:v>98.929100000000005</c:v>
                </c:pt>
                <c:pt idx="4163">
                  <c:v>98.6798</c:v>
                </c:pt>
                <c:pt idx="4164">
                  <c:v>99.565899999999999</c:v>
                </c:pt>
                <c:pt idx="4165">
                  <c:v>101.8831</c:v>
                </c:pt>
                <c:pt idx="4166">
                  <c:v>102.9545</c:v>
                </c:pt>
                <c:pt idx="4167">
                  <c:v>102.3614</c:v>
                </c:pt>
                <c:pt idx="4168">
                  <c:v>103.226</c:v>
                </c:pt>
                <c:pt idx="4169">
                  <c:v>105.5294</c:v>
                </c:pt>
                <c:pt idx="4170">
                  <c:v>105.08139999999999</c:v>
                </c:pt>
                <c:pt idx="4171">
                  <c:v>105.6969</c:v>
                </c:pt>
                <c:pt idx="4172">
                  <c:v>104.4635</c:v>
                </c:pt>
                <c:pt idx="4173">
                  <c:v>106.0351</c:v>
                </c:pt>
                <c:pt idx="4174">
                  <c:v>113.3154</c:v>
                </c:pt>
                <c:pt idx="4175">
                  <c:v>121.8218</c:v>
                </c:pt>
                <c:pt idx="4176">
                  <c:v>118.12769999999999</c:v>
                </c:pt>
                <c:pt idx="4177">
                  <c:v>116.04300000000001</c:v>
                </c:pt>
                <c:pt idx="4178">
                  <c:v>117.30719999999999</c:v>
                </c:pt>
                <c:pt idx="4179">
                  <c:v>119.4285</c:v>
                </c:pt>
                <c:pt idx="4180">
                  <c:v>124.20830000000001</c:v>
                </c:pt>
                <c:pt idx="4181">
                  <c:v>123.52909999999999</c:v>
                </c:pt>
                <c:pt idx="4182">
                  <c:v>123.5496</c:v>
                </c:pt>
                <c:pt idx="4183">
                  <c:v>124.7795</c:v>
                </c:pt>
                <c:pt idx="4184">
                  <c:v>126.0806</c:v>
                </c:pt>
                <c:pt idx="4185">
                  <c:v>132.54390000000001</c:v>
                </c:pt>
                <c:pt idx="4186">
                  <c:v>132.51429999999999</c:v>
                </c:pt>
                <c:pt idx="4187">
                  <c:v>143.34029999999998</c:v>
                </c:pt>
                <c:pt idx="4188">
                  <c:v>138.3451</c:v>
                </c:pt>
                <c:pt idx="4189">
                  <c:v>144.16139999999999</c:v>
                </c:pt>
                <c:pt idx="4190">
                  <c:v>147.10049999999998</c:v>
                </c:pt>
                <c:pt idx="4191">
                  <c:v>145.1729</c:v>
                </c:pt>
                <c:pt idx="4192">
                  <c:v>147.14869999999999</c:v>
                </c:pt>
                <c:pt idx="4193">
                  <c:v>151.09479999999999</c:v>
                </c:pt>
                <c:pt idx="4194">
                  <c:v>159.4162</c:v>
                </c:pt>
                <c:pt idx="4195">
                  <c:v>159.55429999999998</c:v>
                </c:pt>
                <c:pt idx="4196">
                  <c:v>155.53820000000002</c:v>
                </c:pt>
                <c:pt idx="4197">
                  <c:v>152.2593</c:v>
                </c:pt>
                <c:pt idx="4198">
                  <c:v>153.32399999999998</c:v>
                </c:pt>
                <c:pt idx="4199">
                  <c:v>151.97929999999999</c:v>
                </c:pt>
                <c:pt idx="4200">
                  <c:v>153.45910000000001</c:v>
                </c:pt>
                <c:pt idx="4201">
                  <c:v>149.95909999999998</c:v>
                </c:pt>
                <c:pt idx="4202">
                  <c:v>147.0693</c:v>
                </c:pt>
                <c:pt idx="4203">
                  <c:v>145.8682</c:v>
                </c:pt>
                <c:pt idx="4204">
                  <c:v>143.75389999999999</c:v>
                </c:pt>
                <c:pt idx="4205">
                  <c:v>142.5839</c:v>
                </c:pt>
                <c:pt idx="4206">
                  <c:v>141.65879999999999</c:v>
                </c:pt>
                <c:pt idx="4207">
                  <c:v>140.3801</c:v>
                </c:pt>
                <c:pt idx="4208">
                  <c:v>138.0077</c:v>
                </c:pt>
                <c:pt idx="4209">
                  <c:v>136.83529999999999</c:v>
                </c:pt>
                <c:pt idx="4210">
                  <c:v>129.65629999999999</c:v>
                </c:pt>
                <c:pt idx="4211">
                  <c:v>127.41329999999999</c:v>
                </c:pt>
                <c:pt idx="4212">
                  <c:v>129.27459999999999</c:v>
                </c:pt>
                <c:pt idx="4213">
                  <c:v>129.6267</c:v>
                </c:pt>
                <c:pt idx="4214">
                  <c:v>128.92959999999999</c:v>
                </c:pt>
                <c:pt idx="4215">
                  <c:v>128.977</c:v>
                </c:pt>
                <c:pt idx="4216">
                  <c:v>131.19039999999998</c:v>
                </c:pt>
                <c:pt idx="4217">
                  <c:v>131.8304</c:v>
                </c:pt>
                <c:pt idx="4218">
                  <c:v>130.99719999999999</c:v>
                </c:pt>
                <c:pt idx="4219">
                  <c:v>130.45739999999998</c:v>
                </c:pt>
                <c:pt idx="4220">
                  <c:v>132.78810000000001</c:v>
                </c:pt>
                <c:pt idx="4221">
                  <c:v>133.38290000000001</c:v>
                </c:pt>
                <c:pt idx="4222">
                  <c:v>134.02809999999999</c:v>
                </c:pt>
                <c:pt idx="4224">
                  <c:v>135.2236</c:v>
                </c:pt>
                <c:pt idx="4225">
                  <c:v>136.33439999999999</c:v>
                </c:pt>
                <c:pt idx="4226">
                  <c:v>136.9581</c:v>
                </c:pt>
                <c:pt idx="4227">
                  <c:v>138.29929999999999</c:v>
                </c:pt>
                <c:pt idx="4228">
                  <c:v>145.03</c:v>
                </c:pt>
                <c:pt idx="4229">
                  <c:v>146.46180000000001</c:v>
                </c:pt>
                <c:pt idx="4230">
                  <c:v>151.31289999999998</c:v>
                </c:pt>
                <c:pt idx="4231">
                  <c:v>150.7304</c:v>
                </c:pt>
                <c:pt idx="4232">
                  <c:v>150.55160000000001</c:v>
                </c:pt>
                <c:pt idx="4233">
                  <c:v>152.17649800000001</c:v>
                </c:pt>
                <c:pt idx="4234">
                  <c:v>153.38119499999999</c:v>
                </c:pt>
                <c:pt idx="4235">
                  <c:v>155.057602</c:v>
                </c:pt>
                <c:pt idx="4236">
                  <c:v>154.18949900000001</c:v>
                </c:pt>
                <c:pt idx="4237">
                  <c:v>160.556793</c:v>
                </c:pt>
                <c:pt idx="4238">
                  <c:v>169.49920700000001</c:v>
                </c:pt>
                <c:pt idx="4239">
                  <c:v>169.777298</c:v>
                </c:pt>
                <c:pt idx="4240">
                  <c:v>168.89269999999999</c:v>
                </c:pt>
                <c:pt idx="4241">
                  <c:v>170.42829900000001</c:v>
                </c:pt>
                <c:pt idx="4242">
                  <c:v>168.04130599999999</c:v>
                </c:pt>
                <c:pt idx="4243">
                  <c:v>166.66340600000001</c:v>
                </c:pt>
                <c:pt idx="4244">
                  <c:v>163.25430299999999</c:v>
                </c:pt>
                <c:pt idx="4245">
                  <c:v>163.75190699999999</c:v>
                </c:pt>
                <c:pt idx="4246">
                  <c:v>169.37629699999999</c:v>
                </c:pt>
                <c:pt idx="4247">
                  <c:v>168.235703</c:v>
                </c:pt>
                <c:pt idx="4248">
                  <c:v>167.15469400000001</c:v>
                </c:pt>
                <c:pt idx="4249">
                  <c:v>169.96350100000001</c:v>
                </c:pt>
                <c:pt idx="4250">
                  <c:v>171.11419699999999</c:v>
                </c:pt>
                <c:pt idx="4251">
                  <c:v>169.023605</c:v>
                </c:pt>
                <c:pt idx="4252">
                  <c:v>166.895599</c:v>
                </c:pt>
                <c:pt idx="4253">
                  <c:v>162.91250600000001</c:v>
                </c:pt>
                <c:pt idx="4254">
                  <c:v>162.454498</c:v>
                </c:pt>
                <c:pt idx="4255">
                  <c:v>162.79480000000001</c:v>
                </c:pt>
                <c:pt idx="4256">
                  <c:v>161.32600400000001</c:v>
                </c:pt>
                <c:pt idx="4257">
                  <c:v>161.84489400000001</c:v>
                </c:pt>
                <c:pt idx="4258">
                  <c:v>162.35339400000001</c:v>
                </c:pt>
                <c:pt idx="4259">
                  <c:v>163.92210399999999</c:v>
                </c:pt>
                <c:pt idx="4260">
                  <c:v>170.21490499999999</c:v>
                </c:pt>
                <c:pt idx="4261">
                  <c:v>180.80259699999999</c:v>
                </c:pt>
                <c:pt idx="4262">
                  <c:v>188.90969799999999</c:v>
                </c:pt>
                <c:pt idx="4263">
                  <c:v>187.86639400000001</c:v>
                </c:pt>
                <c:pt idx="4264">
                  <c:v>194.72479200000001</c:v>
                </c:pt>
                <c:pt idx="4265">
                  <c:v>196.51829499999999</c:v>
                </c:pt>
                <c:pt idx="4266">
                  <c:v>196.505493</c:v>
                </c:pt>
                <c:pt idx="4267">
                  <c:v>194.20649700000001</c:v>
                </c:pt>
                <c:pt idx="4268">
                  <c:v>196.82969700000001</c:v>
                </c:pt>
                <c:pt idx="4269">
                  <c:v>200.72250399999999</c:v>
                </c:pt>
                <c:pt idx="4270">
                  <c:v>200.73530600000001</c:v>
                </c:pt>
                <c:pt idx="4271">
                  <c:v>200.25410500000001</c:v>
                </c:pt>
                <c:pt idx="4272">
                  <c:v>201.176804</c:v>
                </c:pt>
                <c:pt idx="4273">
                  <c:v>207.92300399999999</c:v>
                </c:pt>
                <c:pt idx="4274">
                  <c:v>218.11099200000001</c:v>
                </c:pt>
                <c:pt idx="4275">
                  <c:v>216.22689800000001</c:v>
                </c:pt>
                <c:pt idx="4276">
                  <c:v>216.71530200000001</c:v>
                </c:pt>
                <c:pt idx="4277">
                  <c:v>216.87809799999999</c:v>
                </c:pt>
                <c:pt idx="4278">
                  <c:v>215.46850599999999</c:v>
                </c:pt>
                <c:pt idx="4279">
                  <c:v>210.678696</c:v>
                </c:pt>
                <c:pt idx="4280">
                  <c:v>205.33470199999999</c:v>
                </c:pt>
                <c:pt idx="4281">
                  <c:v>205.709396</c:v>
                </c:pt>
                <c:pt idx="4282">
                  <c:v>205.7603</c:v>
                </c:pt>
                <c:pt idx="4283">
                  <c:v>206.516403</c:v>
                </c:pt>
                <c:pt idx="4284">
                  <c:v>207.37240600000001</c:v>
                </c:pt>
                <c:pt idx="4285">
                  <c:v>207.236099</c:v>
                </c:pt>
                <c:pt idx="4286">
                  <c:v>206.160797</c:v>
                </c:pt>
                <c:pt idx="4287">
                  <c:v>203.466995</c:v>
                </c:pt>
                <c:pt idx="4288">
                  <c:v>195.490295</c:v>
                </c:pt>
                <c:pt idx="4289">
                  <c:v>192.28140300000001</c:v>
                </c:pt>
                <c:pt idx="4290">
                  <c:v>192.03680399999999</c:v>
                </c:pt>
                <c:pt idx="4291">
                  <c:v>186.40220600000001</c:v>
                </c:pt>
                <c:pt idx="4292">
                  <c:v>190.295197</c:v>
                </c:pt>
                <c:pt idx="4293">
                  <c:v>189.714294</c:v>
                </c:pt>
                <c:pt idx="4294">
                  <c:v>189.136505</c:v>
                </c:pt>
                <c:pt idx="4295">
                  <c:v>187.110794</c:v>
                </c:pt>
                <c:pt idx="4296">
                  <c:v>185.84509299999999</c:v>
                </c:pt>
                <c:pt idx="4297">
                  <c:v>187.87359599999999</c:v>
                </c:pt>
                <c:pt idx="4298">
                  <c:v>186.19129899999999</c:v>
                </c:pt>
                <c:pt idx="4299">
                  <c:v>186.10549900000001</c:v>
                </c:pt>
                <c:pt idx="4300">
                  <c:v>183.91799900000001</c:v>
                </c:pt>
                <c:pt idx="4301">
                  <c:v>184.466003</c:v>
                </c:pt>
                <c:pt idx="4302">
                  <c:v>184.14250200000001</c:v>
                </c:pt>
                <c:pt idx="4303">
                  <c:v>184.069199</c:v>
                </c:pt>
                <c:pt idx="4304">
                  <c:v>182.50529499999999</c:v>
                </c:pt>
                <c:pt idx="4305">
                  <c:v>180.05659499999999</c:v>
                </c:pt>
                <c:pt idx="4306">
                  <c:v>178.88940400000001</c:v>
                </c:pt>
                <c:pt idx="4307">
                  <c:v>179.134399</c:v>
                </c:pt>
                <c:pt idx="4308">
                  <c:v>182.717804</c:v>
                </c:pt>
                <c:pt idx="4309">
                  <c:v>185.22259500000001</c:v>
                </c:pt>
                <c:pt idx="4310">
                  <c:v>187.59039300000001</c:v>
                </c:pt>
                <c:pt idx="4311">
                  <c:v>193.80380199999999</c:v>
                </c:pt>
                <c:pt idx="4312">
                  <c:v>196.19889800000001</c:v>
                </c:pt>
                <c:pt idx="4313">
                  <c:v>195.51179500000001</c:v>
                </c:pt>
                <c:pt idx="4314">
                  <c:v>192.91769400000001</c:v>
                </c:pt>
                <c:pt idx="4315">
                  <c:v>192.44369499999999</c:v>
                </c:pt>
                <c:pt idx="4316">
                  <c:v>198.04350299999999</c:v>
                </c:pt>
                <c:pt idx="4317">
                  <c:v>201.826797</c:v>
                </c:pt>
                <c:pt idx="4318">
                  <c:v>208.73559599999999</c:v>
                </c:pt>
                <c:pt idx="4319">
                  <c:v>204.90010100000001</c:v>
                </c:pt>
                <c:pt idx="4320">
                  <c:v>208.88540599999999</c:v>
                </c:pt>
                <c:pt idx="4321">
                  <c:v>207.45309399999999</c:v>
                </c:pt>
                <c:pt idx="4322">
                  <c:v>206.757904</c:v>
                </c:pt>
                <c:pt idx="4323">
                  <c:v>203.328003</c:v>
                </c:pt>
                <c:pt idx="4324">
                  <c:v>197.25610399999999</c:v>
                </c:pt>
                <c:pt idx="4325">
                  <c:v>195.82229599999999</c:v>
                </c:pt>
                <c:pt idx="4326">
                  <c:v>197.36189300000001</c:v>
                </c:pt>
                <c:pt idx="4327">
                  <c:v>199.591003</c:v>
                </c:pt>
                <c:pt idx="4328">
                  <c:v>198.753006</c:v>
                </c:pt>
                <c:pt idx="4329">
                  <c:v>201.15370200000001</c:v>
                </c:pt>
                <c:pt idx="4330">
                  <c:v>200.432007</c:v>
                </c:pt>
                <c:pt idx="4331">
                  <c:v>202.73289500000001</c:v>
                </c:pt>
                <c:pt idx="4332">
                  <c:v>203.20640599999999</c:v>
                </c:pt>
                <c:pt idx="4333">
                  <c:v>203.948196</c:v>
                </c:pt>
                <c:pt idx="4334">
                  <c:v>207.02960200000001</c:v>
                </c:pt>
                <c:pt idx="4335">
                  <c:v>208.10580400000001</c:v>
                </c:pt>
                <c:pt idx="4336">
                  <c:v>220.683899</c:v>
                </c:pt>
                <c:pt idx="4337">
                  <c:v>223.573196</c:v>
                </c:pt>
                <c:pt idx="4338">
                  <c:v>225.25430299999999</c:v>
                </c:pt>
                <c:pt idx="4339">
                  <c:v>228.61149599999999</c:v>
                </c:pt>
                <c:pt idx="4340">
                  <c:v>220.22099299999999</c:v>
                </c:pt>
                <c:pt idx="4341">
                  <c:v>221.448196</c:v>
                </c:pt>
                <c:pt idx="4342">
                  <c:v>221.035507</c:v>
                </c:pt>
                <c:pt idx="4343">
                  <c:v>221.65600599999999</c:v>
                </c:pt>
                <c:pt idx="4344">
                  <c:v>222.58839399999999</c:v>
                </c:pt>
                <c:pt idx="4345">
                  <c:v>225.190201</c:v>
                </c:pt>
                <c:pt idx="4346">
                  <c:v>229.97020000000001</c:v>
                </c:pt>
                <c:pt idx="4347">
                  <c:v>234.39070100000001</c:v>
                </c:pt>
                <c:pt idx="4348">
                  <c:v>230.4991</c:v>
                </c:pt>
                <c:pt idx="4349">
                  <c:v>231.932999</c:v>
                </c:pt>
                <c:pt idx="4350">
                  <c:v>228.19180299999999</c:v>
                </c:pt>
                <c:pt idx="4351">
                  <c:v>228.823105</c:v>
                </c:pt>
                <c:pt idx="4352">
                  <c:v>227.510696</c:v>
                </c:pt>
                <c:pt idx="4353">
                  <c:v>227.85159300000001</c:v>
                </c:pt>
                <c:pt idx="4354">
                  <c:v>228.118301</c:v>
                </c:pt>
                <c:pt idx="4355">
                  <c:v>228.330994</c:v>
                </c:pt>
                <c:pt idx="4356">
                  <c:v>225.87699900000001</c:v>
                </c:pt>
                <c:pt idx="4357">
                  <c:v>225.01289399999999</c:v>
                </c:pt>
                <c:pt idx="4358">
                  <c:v>223.12150600000001</c:v>
                </c:pt>
                <c:pt idx="4359">
                  <c:v>220.92730700000001</c:v>
                </c:pt>
              </c:numCache>
            </c:numRef>
          </c:val>
          <c:smooth val="0"/>
          <c:extLst>
            <c:ext xmlns:c16="http://schemas.microsoft.com/office/drawing/2014/chart" uri="{C3380CC4-5D6E-409C-BE32-E72D297353CC}">
              <c16:uniqueId val="{00000001-953A-48F3-9D29-5A6A3E276E75}"/>
            </c:ext>
          </c:extLst>
        </c:ser>
        <c:dLbls>
          <c:showLegendKey val="0"/>
          <c:showVal val="0"/>
          <c:showCatName val="0"/>
          <c:showSerName val="0"/>
          <c:showPercent val="0"/>
          <c:showBubbleSize val="0"/>
        </c:dLbls>
        <c:marker val="1"/>
        <c:smooth val="0"/>
        <c:axId val="286873751"/>
        <c:axId val="286869815"/>
      </c:lineChart>
      <c:dateAx>
        <c:axId val="823342904"/>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9815"/>
        <c:scaling>
          <c:orientation val="minMax"/>
          <c:max val="1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asis point</a:t>
                </a:r>
              </a:p>
            </c:rich>
          </c:tx>
          <c:layout>
            <c:manualLayout>
              <c:xMode val="edge"/>
              <c:yMode val="edge"/>
              <c:x val="0.76363000000000003"/>
              <c:y val="1.64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3751"/>
        <c:crosses val="max"/>
        <c:crossBetween val="between"/>
        <c:majorUnit val="100"/>
      </c:valAx>
      <c:dateAx>
        <c:axId val="286873751"/>
        <c:scaling>
          <c:orientation val="minMax"/>
        </c:scaling>
        <c:delete val="1"/>
        <c:axPos val="b"/>
        <c:numFmt formatCode="yyyy/mmm/dd/" sourceLinked="1"/>
        <c:majorTickMark val="out"/>
        <c:minorTickMark val="none"/>
        <c:tickLblPos val="nextTo"/>
        <c:crossAx val="286869815"/>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10. ábra_chart'!$E$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10. ábra_chart'!$C$39:$C$119</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0. ábra_chart'!$E$39:$E$119</c:f>
              <c:numCache>
                <c:formatCode>#,##0</c:formatCode>
                <c:ptCount val="81"/>
                <c:pt idx="0">
                  <c:v>4.3326367986484415</c:v>
                </c:pt>
                <c:pt idx="1">
                  <c:v>3.5818502422342218</c:v>
                </c:pt>
                <c:pt idx="2">
                  <c:v>2.4374936320050153</c:v>
                </c:pt>
                <c:pt idx="3">
                  <c:v>1.5172620971328701</c:v>
                </c:pt>
                <c:pt idx="4">
                  <c:v>0.48951813446980891</c:v>
                </c:pt>
                <c:pt idx="5">
                  <c:v>-6.5218179188524947E-2</c:v>
                </c:pt>
                <c:pt idx="6">
                  <c:v>0.36239023589980718</c:v>
                </c:pt>
                <c:pt idx="7">
                  <c:v>0.87749331917100704</c:v>
                </c:pt>
                <c:pt idx="8">
                  <c:v>2.5374934361200649</c:v>
                </c:pt>
                <c:pt idx="9">
                  <c:v>3.5567532955445289</c:v>
                </c:pt>
                <c:pt idx="10">
                  <c:v>3.8323730070596316</c:v>
                </c:pt>
                <c:pt idx="11">
                  <c:v>4.5489765514929035</c:v>
                </c:pt>
                <c:pt idx="12">
                  <c:v>4.1516797501139528</c:v>
                </c:pt>
                <c:pt idx="13">
                  <c:v>3.6001646351947336</c:v>
                </c:pt>
                <c:pt idx="14">
                  <c:v>4.074426884982481</c:v>
                </c:pt>
                <c:pt idx="15">
                  <c:v>3.8667586363168067</c:v>
                </c:pt>
                <c:pt idx="16">
                  <c:v>3.3717046007740614</c:v>
                </c:pt>
                <c:pt idx="17">
                  <c:v>2.6971166887365605</c:v>
                </c:pt>
                <c:pt idx="18">
                  <c:v>1.5129734099888559</c:v>
                </c:pt>
                <c:pt idx="19">
                  <c:v>0.89169238756208402</c:v>
                </c:pt>
                <c:pt idx="20">
                  <c:v>0.52629960827046318</c:v>
                </c:pt>
                <c:pt idx="21">
                  <c:v>0.56063212881333424</c:v>
                </c:pt>
                <c:pt idx="22">
                  <c:v>7.3874362123048209E-2</c:v>
                </c:pt>
                <c:pt idx="23">
                  <c:v>-0.40315685953031005</c:v>
                </c:pt>
                <c:pt idx="24">
                  <c:v>-0.13613056132301604</c:v>
                </c:pt>
                <c:pt idx="25">
                  <c:v>0.29473718558530937</c:v>
                </c:pt>
                <c:pt idx="26">
                  <c:v>2.4073164330206804</c:v>
                </c:pt>
                <c:pt idx="27">
                  <c:v>2.8201493453429376</c:v>
                </c:pt>
                <c:pt idx="28">
                  <c:v>2.6771390223097211</c:v>
                </c:pt>
                <c:pt idx="29">
                  <c:v>3.6899946849605203</c:v>
                </c:pt>
                <c:pt idx="30">
                  <c:v>3.5051597233894198</c:v>
                </c:pt>
                <c:pt idx="31">
                  <c:v>4.642253273185978</c:v>
                </c:pt>
                <c:pt idx="32">
                  <c:v>6.1815016755781933</c:v>
                </c:pt>
                <c:pt idx="33">
                  <c:v>5.7600921482499725</c:v>
                </c:pt>
                <c:pt idx="34">
                  <c:v>6.2746625241092451</c:v>
                </c:pt>
                <c:pt idx="35">
                  <c:v>7.0385428259339706</c:v>
                </c:pt>
                <c:pt idx="36">
                  <c:v>7.0171802204159377</c:v>
                </c:pt>
                <c:pt idx="37">
                  <c:v>8.4926177455640346</c:v>
                </c:pt>
                <c:pt idx="38">
                  <c:v>8.8200837892324202</c:v>
                </c:pt>
                <c:pt idx="39">
                  <c:v>3.1535579579364725</c:v>
                </c:pt>
                <c:pt idx="40">
                  <c:v>9.2453182057935663</c:v>
                </c:pt>
                <c:pt idx="41">
                  <c:v>9.1490355331885347</c:v>
                </c:pt>
                <c:pt idx="42">
                  <c:v>8.8406860939692891</c:v>
                </c:pt>
                <c:pt idx="43">
                  <c:v>8.5139468592863956</c:v>
                </c:pt>
                <c:pt idx="44">
                  <c:v>8.7349260520345329</c:v>
                </c:pt>
                <c:pt idx="45">
                  <c:v>8.5347730573683016</c:v>
                </c:pt>
                <c:pt idx="46">
                  <c:v>9.2380827353144586</c:v>
                </c:pt>
                <c:pt idx="47">
                  <c:v>9.3410056973977653</c:v>
                </c:pt>
                <c:pt idx="48">
                  <c:v>9.4022792948243996</c:v>
                </c:pt>
                <c:pt idx="49">
                  <c:v>9.5966280231426868</c:v>
                </c:pt>
                <c:pt idx="50">
                  <c:v>9.4579981379650615</c:v>
                </c:pt>
                <c:pt idx="51">
                  <c:v>10.19100167867837</c:v>
                </c:pt>
                <c:pt idx="52">
                  <c:v>10.010112320008488</c:v>
                </c:pt>
                <c:pt idx="53">
                  <c:v>10.399955970675512</c:v>
                </c:pt>
                <c:pt idx="54">
                  <c:v>10.219209613803914</c:v>
                </c:pt>
                <c:pt idx="55">
                  <c:v>9.4675722859492293</c:v>
                </c:pt>
                <c:pt idx="56">
                  <c:v>8.7260592350642376</c:v>
                </c:pt>
                <c:pt idx="57">
                  <c:v>8.0624628882723872</c:v>
                </c:pt>
                <c:pt idx="58">
                  <c:v>7.9943263732197956</c:v>
                </c:pt>
                <c:pt idx="59">
                  <c:v>7.6254766379363321</c:v>
                </c:pt>
                <c:pt idx="60">
                  <c:v>7.6832527570648708</c:v>
                </c:pt>
                <c:pt idx="61">
                  <c:v>7.9179779280293392</c:v>
                </c:pt>
                <c:pt idx="62">
                  <c:v>11.755641289654125</c:v>
                </c:pt>
                <c:pt idx="63">
                  <c:v>11.769127872304365</c:v>
                </c:pt>
                <c:pt idx="64">
                  <c:v>11.336073709997702</c:v>
                </c:pt>
                <c:pt idx="65">
                  <c:v>10.3234678075845</c:v>
                </c:pt>
                <c:pt idx="66">
                  <c:v>9.6490992180825561</c:v>
                </c:pt>
                <c:pt idx="67">
                  <c:v>8.9109687873207726</c:v>
                </c:pt>
                <c:pt idx="68">
                  <c:v>8.8344129628794974</c:v>
                </c:pt>
                <c:pt idx="69">
                  <c:v>9.3191506191828228</c:v>
                </c:pt>
                <c:pt idx="70">
                  <c:v>9.0690164810812046</c:v>
                </c:pt>
                <c:pt idx="71">
                  <c:v>9.5713377091968965</c:v>
                </c:pt>
                <c:pt idx="72">
                  <c:v>11.622588750406678</c:v>
                </c:pt>
                <c:pt idx="73">
                  <c:v>11.601336147384609</c:v>
                </c:pt>
                <c:pt idx="74">
                  <c:v>12.276637387452716</c:v>
                </c:pt>
                <c:pt idx="75">
                  <c:v>11.845098672292764</c:v>
                </c:pt>
                <c:pt idx="76">
                  <c:v>8.2890947570458131</c:v>
                </c:pt>
                <c:pt idx="77">
                  <c:v>8.4197007881712871</c:v>
                </c:pt>
                <c:pt idx="78">
                  <c:v>9.494324993894395</c:v>
                </c:pt>
                <c:pt idx="79">
                  <c:v>9.5734737435374484</c:v>
                </c:pt>
                <c:pt idx="80">
                  <c:v>8.9594861986994747</c:v>
                </c:pt>
              </c:numCache>
            </c:numRef>
          </c:val>
          <c:smooth val="0"/>
          <c:extLst>
            <c:ext xmlns:c16="http://schemas.microsoft.com/office/drawing/2014/chart" uri="{C3380CC4-5D6E-409C-BE32-E72D297353CC}">
              <c16:uniqueId val="{00000000-84DF-4B96-B3E1-E93FA8C0E7FE}"/>
            </c:ext>
          </c:extLst>
        </c:ser>
        <c:ser>
          <c:idx val="1"/>
          <c:order val="1"/>
          <c:tx>
            <c:strRef>
              <c:f>'M10. ábra_chart'!$F$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C$39:$C$119</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0. ábra_chart'!$F$39:$F$119</c:f>
              <c:numCache>
                <c:formatCode>#,##0</c:formatCode>
                <c:ptCount val="81"/>
                <c:pt idx="0">
                  <c:v>8.8064225357826924</c:v>
                </c:pt>
                <c:pt idx="1">
                  <c:v>8.7529173070067561</c:v>
                </c:pt>
                <c:pt idx="2">
                  <c:v>8.7783161416043924</c:v>
                </c:pt>
                <c:pt idx="3">
                  <c:v>8.8023380553347152</c:v>
                </c:pt>
                <c:pt idx="4">
                  <c:v>9.0669545257163797</c:v>
                </c:pt>
                <c:pt idx="5">
                  <c:v>9.3694151612776242</c:v>
                </c:pt>
                <c:pt idx="6">
                  <c:v>9.6700382130733971</c:v>
                </c:pt>
                <c:pt idx="7">
                  <c:v>10.03565223049336</c:v>
                </c:pt>
                <c:pt idx="8">
                  <c:v>9.9437748767060743</c:v>
                </c:pt>
                <c:pt idx="9">
                  <c:v>9.7787909962957951</c:v>
                </c:pt>
                <c:pt idx="10">
                  <c:v>9.5502159973446243</c:v>
                </c:pt>
                <c:pt idx="11">
                  <c:v>9.0035068833864216</c:v>
                </c:pt>
                <c:pt idx="12">
                  <c:v>8.5155348191773221</c:v>
                </c:pt>
                <c:pt idx="13">
                  <c:v>8.079275796740566</c:v>
                </c:pt>
                <c:pt idx="14">
                  <c:v>7.5464073444066626</c:v>
                </c:pt>
                <c:pt idx="15">
                  <c:v>7.2888617956615738</c:v>
                </c:pt>
                <c:pt idx="16">
                  <c:v>7.1760000107541941</c:v>
                </c:pt>
                <c:pt idx="17">
                  <c:v>7.165478726629626</c:v>
                </c:pt>
                <c:pt idx="18">
                  <c:v>7.4081771574630988</c:v>
                </c:pt>
                <c:pt idx="19">
                  <c:v>7.616212147725486</c:v>
                </c:pt>
                <c:pt idx="20">
                  <c:v>7.8675203096344788</c:v>
                </c:pt>
                <c:pt idx="21">
                  <c:v>8.0944068190181984</c:v>
                </c:pt>
                <c:pt idx="22">
                  <c:v>8.2874422339065834</c:v>
                </c:pt>
                <c:pt idx="23">
                  <c:v>8.4093994779674741</c:v>
                </c:pt>
                <c:pt idx="24">
                  <c:v>8.4495486490289036</c:v>
                </c:pt>
                <c:pt idx="25">
                  <c:v>8.4049109208661257</c:v>
                </c:pt>
                <c:pt idx="26">
                  <c:v>8.6702999408626962</c:v>
                </c:pt>
                <c:pt idx="27">
                  <c:v>8.556593815481973</c:v>
                </c:pt>
                <c:pt idx="28">
                  <c:v>8.3987926299455786</c:v>
                </c:pt>
                <c:pt idx="29">
                  <c:v>8.1458959333256757</c:v>
                </c:pt>
                <c:pt idx="30">
                  <c:v>7.8600763111243115</c:v>
                </c:pt>
                <c:pt idx="31">
                  <c:v>7.343793288346399</c:v>
                </c:pt>
                <c:pt idx="32">
                  <c:v>6.7608758837613747</c:v>
                </c:pt>
                <c:pt idx="33">
                  <c:v>6.2328499847937024</c:v>
                </c:pt>
                <c:pt idx="34">
                  <c:v>5.6808539902194166</c:v>
                </c:pt>
                <c:pt idx="35">
                  <c:v>5.0223701699888048</c:v>
                </c:pt>
                <c:pt idx="36">
                  <c:v>4.3009645127816336</c:v>
                </c:pt>
                <c:pt idx="37">
                  <c:v>3.4518169306372082</c:v>
                </c:pt>
                <c:pt idx="38">
                  <c:v>2.729609552652422</c:v>
                </c:pt>
                <c:pt idx="39">
                  <c:v>2.5656835809541487</c:v>
                </c:pt>
                <c:pt idx="40">
                  <c:v>2.7496081151259717</c:v>
                </c:pt>
                <c:pt idx="41">
                  <c:v>3.5110658253647906</c:v>
                </c:pt>
                <c:pt idx="42">
                  <c:v>4.1531809446065129</c:v>
                </c:pt>
                <c:pt idx="43">
                  <c:v>4.5265891395124909</c:v>
                </c:pt>
                <c:pt idx="44">
                  <c:v>4.631450784250327</c:v>
                </c:pt>
                <c:pt idx="45">
                  <c:v>4.6529677502631515</c:v>
                </c:pt>
                <c:pt idx="46">
                  <c:v>4.5484136929776602</c:v>
                </c:pt>
                <c:pt idx="47">
                  <c:v>4.3752607662060559</c:v>
                </c:pt>
                <c:pt idx="48">
                  <c:v>4.1990109399128128</c:v>
                </c:pt>
                <c:pt idx="49">
                  <c:v>4.1693453519884587</c:v>
                </c:pt>
                <c:pt idx="50">
                  <c:v>4.3592711054173003</c:v>
                </c:pt>
                <c:pt idx="51">
                  <c:v>4.5912578270170226</c:v>
                </c:pt>
                <c:pt idx="52">
                  <c:v>4.6080330257363329</c:v>
                </c:pt>
                <c:pt idx="53">
                  <c:v>4.243477467223939</c:v>
                </c:pt>
                <c:pt idx="54">
                  <c:v>3.5789968238344421</c:v>
                </c:pt>
                <c:pt idx="55">
                  <c:v>3.3241506570361343</c:v>
                </c:pt>
                <c:pt idx="56">
                  <c:v>6.4889211673372751</c:v>
                </c:pt>
                <c:pt idx="57">
                  <c:v>5.6171104949484887</c:v>
                </c:pt>
                <c:pt idx="58">
                  <c:v>5.8238024537445465</c:v>
                </c:pt>
                <c:pt idx="59">
                  <c:v>5.9673136091899579</c:v>
                </c:pt>
                <c:pt idx="60">
                  <c:v>6.0828875090189847</c:v>
                </c:pt>
                <c:pt idx="61">
                  <c:v>6.1875752171812302</c:v>
                </c:pt>
                <c:pt idx="62">
                  <c:v>6.0529935813919016</c:v>
                </c:pt>
                <c:pt idx="63">
                  <c:v>6.3413976143131547</c:v>
                </c:pt>
                <c:pt idx="64">
                  <c:v>6.532468136699034</c:v>
                </c:pt>
                <c:pt idx="65">
                  <c:v>6.7250364466852552</c:v>
                </c:pt>
                <c:pt idx="66">
                  <c:v>6.8170482203339375</c:v>
                </c:pt>
                <c:pt idx="67">
                  <c:v>6.6911502273881096</c:v>
                </c:pt>
                <c:pt idx="68">
                  <c:v>7.6759372832656227</c:v>
                </c:pt>
                <c:pt idx="69">
                  <c:v>7.8940060678672364</c:v>
                </c:pt>
                <c:pt idx="70">
                  <c:v>8.2441310150617841</c:v>
                </c:pt>
                <c:pt idx="71">
                  <c:v>7.9575856620556689</c:v>
                </c:pt>
                <c:pt idx="72">
                  <c:v>8.9429275117336218</c:v>
                </c:pt>
                <c:pt idx="73">
                  <c:v>8.6553501062315501</c:v>
                </c:pt>
                <c:pt idx="74">
                  <c:v>4.7957678733369953</c:v>
                </c:pt>
                <c:pt idx="75">
                  <c:v>6.7737136874964481</c:v>
                </c:pt>
                <c:pt idx="76">
                  <c:v>8.958378199875888</c:v>
                </c:pt>
                <c:pt idx="77">
                  <c:v>9.0908168007561265</c:v>
                </c:pt>
                <c:pt idx="78">
                  <c:v>9.1230212279293443</c:v>
                </c:pt>
                <c:pt idx="79">
                  <c:v>9.127254646022406</c:v>
                </c:pt>
                <c:pt idx="80">
                  <c:v>8.7283729463716924</c:v>
                </c:pt>
              </c:numCache>
            </c:numRef>
          </c:val>
          <c:smooth val="0"/>
          <c:extLst>
            <c:ext xmlns:c16="http://schemas.microsoft.com/office/drawing/2014/chart" uri="{C3380CC4-5D6E-409C-BE32-E72D297353CC}">
              <c16:uniqueId val="{00000001-84DF-4B96-B3E1-E93FA8C0E7FE}"/>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G$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C$39:$C$119</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0. ábra_chart'!$G$39:$G$119</c:f>
              <c:numCache>
                <c:formatCode>#,##0</c:formatCode>
                <c:ptCount val="81"/>
                <c:pt idx="0">
                  <c:v>86.860940665568847</c:v>
                </c:pt>
                <c:pt idx="1">
                  <c:v>87.665232450759007</c:v>
                </c:pt>
                <c:pt idx="2">
                  <c:v>88.784190226390592</c:v>
                </c:pt>
                <c:pt idx="3">
                  <c:v>89.680399847532414</c:v>
                </c:pt>
                <c:pt idx="4">
                  <c:v>90.443527339813798</c:v>
                </c:pt>
                <c:pt idx="5">
                  <c:v>90.695803017910904</c:v>
                </c:pt>
                <c:pt idx="6">
                  <c:v>89.967571551026793</c:v>
                </c:pt>
                <c:pt idx="7">
                  <c:v>89.086854450335636</c:v>
                </c:pt>
                <c:pt idx="8">
                  <c:v>87.518731687173855</c:v>
                </c:pt>
                <c:pt idx="9">
                  <c:v>86.664455708159664</c:v>
                </c:pt>
                <c:pt idx="10">
                  <c:v>86.617410995595748</c:v>
                </c:pt>
                <c:pt idx="11">
                  <c:v>86.447516565120679</c:v>
                </c:pt>
                <c:pt idx="12">
                  <c:v>87.332785430708725</c:v>
                </c:pt>
                <c:pt idx="13">
                  <c:v>88.320559568064695</c:v>
                </c:pt>
                <c:pt idx="14">
                  <c:v>88.379165770610854</c:v>
                </c:pt>
                <c:pt idx="15">
                  <c:v>88.844379568021608</c:v>
                </c:pt>
                <c:pt idx="16">
                  <c:v>89.45229538847174</c:v>
                </c:pt>
                <c:pt idx="17">
                  <c:v>90.137404584633813</c:v>
                </c:pt>
                <c:pt idx="18">
                  <c:v>91.078849432548054</c:v>
                </c:pt>
                <c:pt idx="19">
                  <c:v>91.492095464712435</c:v>
                </c:pt>
                <c:pt idx="20">
                  <c:v>91.606180082095051</c:v>
                </c:pt>
                <c:pt idx="21">
                  <c:v>91.344961052168458</c:v>
                </c:pt>
                <c:pt idx="22">
                  <c:v>91.638683403970376</c:v>
                </c:pt>
                <c:pt idx="23">
                  <c:v>91.99375738156283</c:v>
                </c:pt>
                <c:pt idx="24">
                  <c:v>91.686581912294102</c:v>
                </c:pt>
                <c:pt idx="25">
                  <c:v>91.300351893548566</c:v>
                </c:pt>
                <c:pt idx="26">
                  <c:v>88.922383626116627</c:v>
                </c:pt>
                <c:pt idx="27">
                  <c:v>88.623256839175085</c:v>
                </c:pt>
                <c:pt idx="28">
                  <c:v>88.924068347744708</c:v>
                </c:pt>
                <c:pt idx="29">
                  <c:v>88.1641093817138</c:v>
                </c:pt>
                <c:pt idx="30">
                  <c:v>88.634763965486272</c:v>
                </c:pt>
                <c:pt idx="31">
                  <c:v>88.013953438467624</c:v>
                </c:pt>
                <c:pt idx="32">
                  <c:v>87.057622440660438</c:v>
                </c:pt>
                <c:pt idx="33">
                  <c:v>88.007057866956316</c:v>
                </c:pt>
                <c:pt idx="34">
                  <c:v>88.044483485671336</c:v>
                </c:pt>
                <c:pt idx="35">
                  <c:v>87.939087004077223</c:v>
                </c:pt>
                <c:pt idx="36">
                  <c:v>88.68185526680243</c:v>
                </c:pt>
                <c:pt idx="37">
                  <c:v>88.055565323798774</c:v>
                </c:pt>
                <c:pt idx="38">
                  <c:v>88.450306658115153</c:v>
                </c:pt>
                <c:pt idx="39">
                  <c:v>94.280758461109386</c:v>
                </c:pt>
                <c:pt idx="40">
                  <c:v>88.005073679080468</c:v>
                </c:pt>
                <c:pt idx="41">
                  <c:v>87.33989864144668</c:v>
                </c:pt>
                <c:pt idx="42">
                  <c:v>87.006132961424186</c:v>
                </c:pt>
                <c:pt idx="43">
                  <c:v>86.959464001201098</c:v>
                </c:pt>
                <c:pt idx="44">
                  <c:v>86.633623163715143</c:v>
                </c:pt>
                <c:pt idx="45">
                  <c:v>86.812259192368558</c:v>
                </c:pt>
                <c:pt idx="46">
                  <c:v>86.213503571707889</c:v>
                </c:pt>
                <c:pt idx="47">
                  <c:v>86.283733536396184</c:v>
                </c:pt>
                <c:pt idx="48">
                  <c:v>86.39870976526278</c:v>
                </c:pt>
                <c:pt idx="49">
                  <c:v>86.234026624868861</c:v>
                </c:pt>
                <c:pt idx="50">
                  <c:v>86.182730756617644</c:v>
                </c:pt>
                <c:pt idx="51">
                  <c:v>85.217740494304621</c:v>
                </c:pt>
                <c:pt idx="52">
                  <c:v>85.381854654255179</c:v>
                </c:pt>
                <c:pt idx="53">
                  <c:v>85.356566562100539</c:v>
                </c:pt>
                <c:pt idx="54">
                  <c:v>86.201793562361644</c:v>
                </c:pt>
                <c:pt idx="55">
                  <c:v>87.208277057014627</c:v>
                </c:pt>
                <c:pt idx="56">
                  <c:v>84.785019597598492</c:v>
                </c:pt>
                <c:pt idx="57">
                  <c:v>86.320426616779116</c:v>
                </c:pt>
                <c:pt idx="58">
                  <c:v>86.18187117303566</c:v>
                </c:pt>
                <c:pt idx="59">
                  <c:v>86.407209752873712</c:v>
                </c:pt>
                <c:pt idx="60">
                  <c:v>86.233859733916134</c:v>
                </c:pt>
                <c:pt idx="61">
                  <c:v>85.894446854789436</c:v>
                </c:pt>
                <c:pt idx="62">
                  <c:v>82.191365128953962</c:v>
                </c:pt>
                <c:pt idx="63">
                  <c:v>81.889474513382481</c:v>
                </c:pt>
                <c:pt idx="64">
                  <c:v>82.131458153303257</c:v>
                </c:pt>
                <c:pt idx="65">
                  <c:v>82.951495745730242</c:v>
                </c:pt>
                <c:pt idx="66">
                  <c:v>83.533852561583501</c:v>
                </c:pt>
                <c:pt idx="67">
                  <c:v>84.397880985291124</c:v>
                </c:pt>
                <c:pt idx="68">
                  <c:v>83.489649753854863</c:v>
                </c:pt>
                <c:pt idx="69">
                  <c:v>82.786843312949941</c:v>
                </c:pt>
                <c:pt idx="70">
                  <c:v>82.686852503857025</c:v>
                </c:pt>
                <c:pt idx="71">
                  <c:v>82.471076628747426</c:v>
                </c:pt>
                <c:pt idx="72">
                  <c:v>79.434483737859708</c:v>
                </c:pt>
                <c:pt idx="73">
                  <c:v>79.743313746383848</c:v>
                </c:pt>
                <c:pt idx="74">
                  <c:v>82.927594739210292</c:v>
                </c:pt>
                <c:pt idx="75">
                  <c:v>81.381187640210783</c:v>
                </c:pt>
                <c:pt idx="76">
                  <c:v>82.752527043078288</c:v>
                </c:pt>
                <c:pt idx="77">
                  <c:v>82.489482411072586</c:v>
                </c:pt>
                <c:pt idx="78">
                  <c:v>81.382653778176262</c:v>
                </c:pt>
                <c:pt idx="79">
                  <c:v>81.299271610440158</c:v>
                </c:pt>
                <c:pt idx="80">
                  <c:v>82.312140854928842</c:v>
                </c:pt>
              </c:numCache>
            </c:numRef>
          </c:val>
          <c:smooth val="0"/>
          <c:extLst>
            <c:ext xmlns:c16="http://schemas.microsoft.com/office/drawing/2014/chart" uri="{C3380CC4-5D6E-409C-BE32-E72D297353CC}">
              <c16:uniqueId val="{00000002-84DF-4B96-B3E1-E93FA8C0E7FE}"/>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7701666666666669E-2"/>
              <c:y val="2.31537037037037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84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1. ábra_chart'!$E$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23:$D$103</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1. ábra_chart'!$E$23:$E$103</c:f>
              <c:numCache>
                <c:formatCode>0.00</c:formatCode>
                <c:ptCount val="81"/>
                <c:pt idx="0">
                  <c:v>-4.0967465178845401</c:v>
                </c:pt>
                <c:pt idx="1">
                  <c:v>-4.5919291094738526</c:v>
                </c:pt>
                <c:pt idx="2">
                  <c:v>-4.5888694234758844</c:v>
                </c:pt>
                <c:pt idx="3">
                  <c:v>7.9168655903404641</c:v>
                </c:pt>
                <c:pt idx="4">
                  <c:v>4.422241723034432</c:v>
                </c:pt>
                <c:pt idx="5">
                  <c:v>3.1865108796921078</c:v>
                </c:pt>
                <c:pt idx="6">
                  <c:v>-1.4616316012555757</c:v>
                </c:pt>
                <c:pt idx="7">
                  <c:v>-0.13287721802964825</c:v>
                </c:pt>
                <c:pt idx="8">
                  <c:v>-0.58399275321595212</c:v>
                </c:pt>
                <c:pt idx="9">
                  <c:v>1.418453890598073</c:v>
                </c:pt>
                <c:pt idx="10">
                  <c:v>4.2430708773912897</c:v>
                </c:pt>
                <c:pt idx="11">
                  <c:v>0.19878039682699011</c:v>
                </c:pt>
                <c:pt idx="12">
                  <c:v>1.7308237033939946</c:v>
                </c:pt>
                <c:pt idx="13">
                  <c:v>-0.51848372496272077</c:v>
                </c:pt>
                <c:pt idx="14">
                  <c:v>-2.1823463263165053</c:v>
                </c:pt>
                <c:pt idx="15">
                  <c:v>-2.7516188683605804</c:v>
                </c:pt>
                <c:pt idx="16">
                  <c:v>-3.2421559322905722</c:v>
                </c:pt>
                <c:pt idx="17">
                  <c:v>-2.3818387537858285</c:v>
                </c:pt>
                <c:pt idx="18">
                  <c:v>-1.2939117603685446</c:v>
                </c:pt>
                <c:pt idx="19">
                  <c:v>3.0138258988286424</c:v>
                </c:pt>
                <c:pt idx="20">
                  <c:v>3.7200840079469231</c:v>
                </c:pt>
                <c:pt idx="21">
                  <c:v>2.184299279929931</c:v>
                </c:pt>
                <c:pt idx="22">
                  <c:v>-1.8374124017116173</c:v>
                </c:pt>
                <c:pt idx="23">
                  <c:v>-3.118537167586382</c:v>
                </c:pt>
                <c:pt idx="24">
                  <c:v>-1.0613772909380259E-2</c:v>
                </c:pt>
                <c:pt idx="25">
                  <c:v>3.1382641162457645</c:v>
                </c:pt>
                <c:pt idx="26">
                  <c:v>1.3057164703278232</c:v>
                </c:pt>
                <c:pt idx="27">
                  <c:v>3.0616992657722193</c:v>
                </c:pt>
                <c:pt idx="28">
                  <c:v>-0.67807260643117218</c:v>
                </c:pt>
                <c:pt idx="29">
                  <c:v>-4.0844764541083833</c:v>
                </c:pt>
                <c:pt idx="30">
                  <c:v>-4.6066557973933726</c:v>
                </c:pt>
                <c:pt idx="31">
                  <c:v>1.0825795730368526</c:v>
                </c:pt>
                <c:pt idx="32">
                  <c:v>-2.8718460058835404</c:v>
                </c:pt>
                <c:pt idx="33">
                  <c:v>-3.4180309763739132</c:v>
                </c:pt>
                <c:pt idx="34">
                  <c:v>-4.6631255602522828</c:v>
                </c:pt>
                <c:pt idx="35">
                  <c:v>-0.28225562044744379</c:v>
                </c:pt>
                <c:pt idx="36">
                  <c:v>1.5050072241959924</c:v>
                </c:pt>
                <c:pt idx="37">
                  <c:v>2.2459827501292864</c:v>
                </c:pt>
                <c:pt idx="38">
                  <c:v>-0.30709949845696372</c:v>
                </c:pt>
                <c:pt idx="39">
                  <c:v>1.2288562101604157</c:v>
                </c:pt>
                <c:pt idx="40">
                  <c:v>4.4778998006194541</c:v>
                </c:pt>
                <c:pt idx="41">
                  <c:v>2.6055876451711129</c:v>
                </c:pt>
                <c:pt idx="42">
                  <c:v>8.6186882510912426</c:v>
                </c:pt>
                <c:pt idx="43">
                  <c:v>-3.8701919739926041</c:v>
                </c:pt>
                <c:pt idx="44">
                  <c:v>-4.0786505467529537</c:v>
                </c:pt>
                <c:pt idx="45">
                  <c:v>-5.7505638343040317</c:v>
                </c:pt>
                <c:pt idx="46">
                  <c:v>-4.4188052634728336</c:v>
                </c:pt>
                <c:pt idx="47">
                  <c:v>-3.4415209115496452</c:v>
                </c:pt>
                <c:pt idx="48">
                  <c:v>-4.2791860900212413</c:v>
                </c:pt>
                <c:pt idx="49">
                  <c:v>-4.0605167439507426</c:v>
                </c:pt>
                <c:pt idx="50">
                  <c:v>-3.0646983169936135</c:v>
                </c:pt>
                <c:pt idx="51">
                  <c:v>-1.4922308528921917</c:v>
                </c:pt>
                <c:pt idx="52">
                  <c:v>-2.4473316237808547</c:v>
                </c:pt>
                <c:pt idx="53">
                  <c:v>-1.9912457042864418</c:v>
                </c:pt>
                <c:pt idx="54">
                  <c:v>-4.3992686591060846</c:v>
                </c:pt>
                <c:pt idx="55">
                  <c:v>3.3712223637790544</c:v>
                </c:pt>
                <c:pt idx="56">
                  <c:v>0.14233632916635486</c:v>
                </c:pt>
                <c:pt idx="57">
                  <c:v>1.4803188925060624</c:v>
                </c:pt>
                <c:pt idx="58">
                  <c:v>3.2881516789585987</c:v>
                </c:pt>
                <c:pt idx="59">
                  <c:v>-8.5169362401842363E-2</c:v>
                </c:pt>
                <c:pt idx="60">
                  <c:v>3.4873363015627206</c:v>
                </c:pt>
                <c:pt idx="61">
                  <c:v>0.80208150682142332</c:v>
                </c:pt>
                <c:pt idx="62">
                  <c:v>-0.62699005483150927</c:v>
                </c:pt>
                <c:pt idx="63">
                  <c:v>0.93315770096242545</c:v>
                </c:pt>
                <c:pt idx="64">
                  <c:v>-1.410476948373045</c:v>
                </c:pt>
                <c:pt idx="65">
                  <c:v>-1.185803430298833</c:v>
                </c:pt>
                <c:pt idx="66">
                  <c:v>-1.465122174720193</c:v>
                </c:pt>
                <c:pt idx="67">
                  <c:v>-2.4930235895862012</c:v>
                </c:pt>
                <c:pt idx="68">
                  <c:v>-1.6515505133984618</c:v>
                </c:pt>
                <c:pt idx="69">
                  <c:v>-0.70127942883550531</c:v>
                </c:pt>
                <c:pt idx="70">
                  <c:v>-1.0592968854860061</c:v>
                </c:pt>
                <c:pt idx="71">
                  <c:v>-3.0766464343509483</c:v>
                </c:pt>
                <c:pt idx="72">
                  <c:v>4.5928716843203716</c:v>
                </c:pt>
                <c:pt idx="73">
                  <c:v>0.2381819410783379</c:v>
                </c:pt>
                <c:pt idx="74">
                  <c:v>-1.3336917255501817</c:v>
                </c:pt>
                <c:pt idx="75">
                  <c:v>3.8479969479358545</c:v>
                </c:pt>
                <c:pt idx="76">
                  <c:v>-10.220193113068021</c:v>
                </c:pt>
                <c:pt idx="77">
                  <c:v>-2.4133019300041667</c:v>
                </c:pt>
                <c:pt idx="78">
                  <c:v>-1.7371477183765478</c:v>
                </c:pt>
                <c:pt idx="79">
                  <c:v>1.6580214256162407</c:v>
                </c:pt>
                <c:pt idx="80">
                  <c:v>-2.1727672476651918</c:v>
                </c:pt>
              </c:numCache>
            </c:numRef>
          </c:val>
          <c:smooth val="0"/>
          <c:extLst>
            <c:ext xmlns:c16="http://schemas.microsoft.com/office/drawing/2014/chart" uri="{C3380CC4-5D6E-409C-BE32-E72D297353CC}">
              <c16:uniqueId val="{00000000-82CA-4E57-BFC3-1AA395CAF618}"/>
            </c:ext>
          </c:extLst>
        </c:ser>
        <c:ser>
          <c:idx val="2"/>
          <c:order val="2"/>
          <c:tx>
            <c:strRef>
              <c:f>'M11. ábra_chart'!$G$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D$23:$D$103</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1. ábra_chart'!$G$23:$G$103</c:f>
              <c:numCache>
                <c:formatCode>0.00</c:formatCode>
                <c:ptCount val="81"/>
                <c:pt idx="0">
                  <c:v>-7.5651912376443136</c:v>
                </c:pt>
                <c:pt idx="1">
                  <c:v>-6.6962026369426439</c:v>
                </c:pt>
                <c:pt idx="2">
                  <c:v>-4.5365274583348736</c:v>
                </c:pt>
                <c:pt idx="3">
                  <c:v>8.3649547609160066</c:v>
                </c:pt>
                <c:pt idx="4">
                  <c:v>7.5265471949731051</c:v>
                </c:pt>
                <c:pt idx="5">
                  <c:v>9.1246637456982711</c:v>
                </c:pt>
                <c:pt idx="6">
                  <c:v>4.7251042471692131</c:v>
                </c:pt>
                <c:pt idx="7">
                  <c:v>4.802683049449314</c:v>
                </c:pt>
                <c:pt idx="8">
                  <c:v>4.2813777298594573</c:v>
                </c:pt>
                <c:pt idx="9">
                  <c:v>3.4526423783088944</c:v>
                </c:pt>
                <c:pt idx="10">
                  <c:v>3.3073447041884094</c:v>
                </c:pt>
                <c:pt idx="11">
                  <c:v>-1.9044465691778356</c:v>
                </c:pt>
                <c:pt idx="12">
                  <c:v>-0.29775006115497149</c:v>
                </c:pt>
                <c:pt idx="13">
                  <c:v>-1.3419218293730779</c:v>
                </c:pt>
                <c:pt idx="14">
                  <c:v>-1.6887530561570259</c:v>
                </c:pt>
                <c:pt idx="15">
                  <c:v>-2.1294942340154819</c:v>
                </c:pt>
                <c:pt idx="16">
                  <c:v>-4.485333570985361</c:v>
                </c:pt>
                <c:pt idx="17">
                  <c:v>-2.1563561581736934</c:v>
                </c:pt>
                <c:pt idx="18">
                  <c:v>-3.7473816120440375</c:v>
                </c:pt>
                <c:pt idx="19">
                  <c:v>4.6038874591942687</c:v>
                </c:pt>
                <c:pt idx="20">
                  <c:v>4.798876126341554</c:v>
                </c:pt>
                <c:pt idx="21">
                  <c:v>2.114703583511826</c:v>
                </c:pt>
                <c:pt idx="22">
                  <c:v>-2.0991225855498215</c:v>
                </c:pt>
                <c:pt idx="23">
                  <c:v>-4.116469135698992</c:v>
                </c:pt>
                <c:pt idx="24">
                  <c:v>-0.24802057455904958</c:v>
                </c:pt>
                <c:pt idx="25">
                  <c:v>1.6801021392905682</c:v>
                </c:pt>
                <c:pt idx="26">
                  <c:v>-0.81957052231183525</c:v>
                </c:pt>
                <c:pt idx="27">
                  <c:v>1.182635977289209</c:v>
                </c:pt>
                <c:pt idx="28">
                  <c:v>-2.6014210092302932</c:v>
                </c:pt>
                <c:pt idx="29">
                  <c:v>-5.5785620547932808</c:v>
                </c:pt>
                <c:pt idx="30">
                  <c:v>-1.5279848712754074</c:v>
                </c:pt>
                <c:pt idx="31">
                  <c:v>-0.28885983804745763</c:v>
                </c:pt>
                <c:pt idx="32">
                  <c:v>-2.4793914015807275</c:v>
                </c:pt>
                <c:pt idx="33">
                  <c:v>-3.0635844749943999</c:v>
                </c:pt>
                <c:pt idx="34">
                  <c:v>-4.5063857183967713</c:v>
                </c:pt>
                <c:pt idx="35">
                  <c:v>-0.13899232375904091</c:v>
                </c:pt>
                <c:pt idx="36">
                  <c:v>0.81667595127912307</c:v>
                </c:pt>
                <c:pt idx="37">
                  <c:v>1.6740345916327044</c:v>
                </c:pt>
                <c:pt idx="38">
                  <c:v>0.41480628473409809</c:v>
                </c:pt>
                <c:pt idx="39">
                  <c:v>3.9221127396195357</c:v>
                </c:pt>
                <c:pt idx="40">
                  <c:v>4.2139402460023518</c:v>
                </c:pt>
                <c:pt idx="41">
                  <c:v>3.529524103280707</c:v>
                </c:pt>
                <c:pt idx="42">
                  <c:v>5.9122035029346875</c:v>
                </c:pt>
                <c:pt idx="43">
                  <c:v>-5.5633252495774315</c:v>
                </c:pt>
                <c:pt idx="44">
                  <c:v>-2.678119052856033</c:v>
                </c:pt>
                <c:pt idx="45">
                  <c:v>-4.0917086749141731</c:v>
                </c:pt>
                <c:pt idx="46">
                  <c:v>-3.151724566800695</c:v>
                </c:pt>
                <c:pt idx="47">
                  <c:v>-1.6956156867646683</c:v>
                </c:pt>
                <c:pt idx="48">
                  <c:v>-2.813969441760463</c:v>
                </c:pt>
                <c:pt idx="49">
                  <c:v>-3.2027008131260146</c:v>
                </c:pt>
                <c:pt idx="50">
                  <c:v>-2.5835434428809236</c:v>
                </c:pt>
                <c:pt idx="51">
                  <c:v>-0.27131125606533146</c:v>
                </c:pt>
                <c:pt idx="52">
                  <c:v>-1.5378176009253224</c:v>
                </c:pt>
                <c:pt idx="53">
                  <c:v>-3.2989287820814468</c:v>
                </c:pt>
                <c:pt idx="54">
                  <c:v>-2.9271537465029525</c:v>
                </c:pt>
                <c:pt idx="55">
                  <c:v>4.954247762741204E-2</c:v>
                </c:pt>
                <c:pt idx="56">
                  <c:v>-1.0729612707116445</c:v>
                </c:pt>
                <c:pt idx="57">
                  <c:v>0.3102154191570321</c:v>
                </c:pt>
                <c:pt idx="58">
                  <c:v>0.9195262853671835</c:v>
                </c:pt>
                <c:pt idx="59">
                  <c:v>-1.8476861924190331</c:v>
                </c:pt>
                <c:pt idx="60">
                  <c:v>2.0117482547365313</c:v>
                </c:pt>
                <c:pt idx="61">
                  <c:v>-0.26432399485494784</c:v>
                </c:pt>
                <c:pt idx="62">
                  <c:v>-0.96320375671156455</c:v>
                </c:pt>
                <c:pt idx="63">
                  <c:v>-1.0276557213955897</c:v>
                </c:pt>
                <c:pt idx="64">
                  <c:v>-3.2001809128768031</c:v>
                </c:pt>
                <c:pt idx="65">
                  <c:v>-1.8478394340019122</c:v>
                </c:pt>
                <c:pt idx="66">
                  <c:v>-1.7931081515874041</c:v>
                </c:pt>
                <c:pt idx="67">
                  <c:v>-3.4287033060760592</c:v>
                </c:pt>
                <c:pt idx="68">
                  <c:v>-2.9070018500904666</c:v>
                </c:pt>
                <c:pt idx="69">
                  <c:v>-1.8789502168166763</c:v>
                </c:pt>
                <c:pt idx="70">
                  <c:v>-3.2744654009145506</c:v>
                </c:pt>
                <c:pt idx="71">
                  <c:v>-5.4802171323926814</c:v>
                </c:pt>
                <c:pt idx="72">
                  <c:v>1.4392148441744155</c:v>
                </c:pt>
                <c:pt idx="73">
                  <c:v>9.5754353271132686E-2</c:v>
                </c:pt>
                <c:pt idx="74">
                  <c:v>2.2900263051539582</c:v>
                </c:pt>
                <c:pt idx="75">
                  <c:v>8.8105291237693422</c:v>
                </c:pt>
                <c:pt idx="76">
                  <c:v>-3.0266643011902232</c:v>
                </c:pt>
                <c:pt idx="77">
                  <c:v>-0.39327957441469152</c:v>
                </c:pt>
                <c:pt idx="78">
                  <c:v>0.94131474694123085</c:v>
                </c:pt>
                <c:pt idx="79">
                  <c:v>-5.2747791978536611</c:v>
                </c:pt>
                <c:pt idx="80">
                  <c:v>-5.4864309302048184</c:v>
                </c:pt>
              </c:numCache>
            </c:numRef>
          </c:val>
          <c:smooth val="0"/>
          <c:extLst>
            <c:ext xmlns:c16="http://schemas.microsoft.com/office/drawing/2014/chart" uri="{C3380CC4-5D6E-409C-BE32-E72D297353CC}">
              <c16:uniqueId val="{00000001-82CA-4E57-BFC3-1AA395CAF618}"/>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F$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23:$D$103</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1. ábra_chart'!$F$23:$F$103</c:f>
              <c:numCache>
                <c:formatCode>0.00</c:formatCode>
                <c:ptCount val="81"/>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0.29524984278026523</c:v>
                </c:pt>
                <c:pt idx="32">
                  <c:v>-7.918965327039615</c:v>
                </c:pt>
                <c:pt idx="33">
                  <c:v>-7.9360593439270986</c:v>
                </c:pt>
                <c:pt idx="34">
                  <c:v>-8.6882359614378828</c:v>
                </c:pt>
                <c:pt idx="35">
                  <c:v>-1.8529715260737305</c:v>
                </c:pt>
                <c:pt idx="36">
                  <c:v>5.9430527346243167</c:v>
                </c:pt>
                <c:pt idx="37">
                  <c:v>5.9004917834519119</c:v>
                </c:pt>
                <c:pt idx="38">
                  <c:v>-0.2806820440907245</c:v>
                </c:pt>
                <c:pt idx="39">
                  <c:v>-2.6671845777622138</c:v>
                </c:pt>
                <c:pt idx="40">
                  <c:v>1.1435480553199255</c:v>
                </c:pt>
                <c:pt idx="41">
                  <c:v>4.7558691570031897E-2</c:v>
                </c:pt>
                <c:pt idx="42">
                  <c:v>13.608349945529525</c:v>
                </c:pt>
                <c:pt idx="43">
                  <c:v>-1.7548715996647246</c:v>
                </c:pt>
                <c:pt idx="44">
                  <c:v>-4.1078973283151328</c:v>
                </c:pt>
                <c:pt idx="45">
                  <c:v>-7.7931395755137345</c:v>
                </c:pt>
                <c:pt idx="46">
                  <c:v>-7.2579784052093714</c:v>
                </c:pt>
                <c:pt idx="47">
                  <c:v>-5.3475281950649389</c:v>
                </c:pt>
                <c:pt idx="48">
                  <c:v>-6.7714939793695237</c:v>
                </c:pt>
                <c:pt idx="49">
                  <c:v>-5.3110385717870088</c:v>
                </c:pt>
                <c:pt idx="50">
                  <c:v>-3.0970561371658505</c:v>
                </c:pt>
                <c:pt idx="51">
                  <c:v>-3.1735802526025765</c:v>
                </c:pt>
                <c:pt idx="52">
                  <c:v>-5.6863683051210216</c:v>
                </c:pt>
                <c:pt idx="53">
                  <c:v>0.83740673814402555</c:v>
                </c:pt>
                <c:pt idx="54">
                  <c:v>-7.2608642152347187</c:v>
                </c:pt>
                <c:pt idx="55">
                  <c:v>8.3743230843608956</c:v>
                </c:pt>
                <c:pt idx="56">
                  <c:v>4.3421820407701262</c:v>
                </c:pt>
                <c:pt idx="57">
                  <c:v>7.1248299872941061</c:v>
                </c:pt>
                <c:pt idx="58">
                  <c:v>9.6092534919663564</c:v>
                </c:pt>
                <c:pt idx="59">
                  <c:v>2.2073080405215535</c:v>
                </c:pt>
                <c:pt idx="60">
                  <c:v>5.1388748620964151</c:v>
                </c:pt>
                <c:pt idx="61">
                  <c:v>5.8081922640165402</c:v>
                </c:pt>
                <c:pt idx="62">
                  <c:v>1.7367495471539769</c:v>
                </c:pt>
                <c:pt idx="63">
                  <c:v>5.4684345690061633</c:v>
                </c:pt>
                <c:pt idx="64">
                  <c:v>3.4632602569894004</c:v>
                </c:pt>
                <c:pt idx="65">
                  <c:v>2.9577295020533114</c:v>
                </c:pt>
                <c:pt idx="66">
                  <c:v>3.3429714434525977</c:v>
                </c:pt>
                <c:pt idx="67">
                  <c:v>5.6282793384926322</c:v>
                </c:pt>
                <c:pt idx="68">
                  <c:v>6.0278583787897446</c:v>
                </c:pt>
                <c:pt idx="69">
                  <c:v>2.2779166061637426</c:v>
                </c:pt>
                <c:pt idx="70">
                  <c:v>4.1403566653864061</c:v>
                </c:pt>
                <c:pt idx="71">
                  <c:v>-3.1387716696064132</c:v>
                </c:pt>
                <c:pt idx="72">
                  <c:v>11.651617602649793</c:v>
                </c:pt>
                <c:pt idx="73">
                  <c:v>-3.9979287381757445</c:v>
                </c:pt>
                <c:pt idx="74">
                  <c:v>-9.9211468925943507</c:v>
                </c:pt>
                <c:pt idx="75">
                  <c:v>-6.3659346953574243</c:v>
                </c:pt>
                <c:pt idx="76">
                  <c:v>-23.222250211061109</c:v>
                </c:pt>
                <c:pt idx="77">
                  <c:v>-3.4140164507859936</c:v>
                </c:pt>
                <c:pt idx="78">
                  <c:v>-0.29744156936382637</c:v>
                </c:pt>
                <c:pt idx="79">
                  <c:v>13.715631802336375</c:v>
                </c:pt>
                <c:pt idx="80">
                  <c:v>3.1317630753598991</c:v>
                </c:pt>
              </c:numCache>
            </c:numRef>
          </c:val>
          <c:smooth val="0"/>
          <c:extLst>
            <c:ext xmlns:c16="http://schemas.microsoft.com/office/drawing/2014/chart" uri="{C3380CC4-5D6E-409C-BE32-E72D297353CC}">
              <c16:uniqueId val="{00000002-82CA-4E57-BFC3-1AA395CAF618}"/>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2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4335277777777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1. ábra_chart'!$E$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1. ábra_chart'!$C$23:$C$103</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1. ábra_chart'!$E$23:$E$103</c:f>
              <c:numCache>
                <c:formatCode>0.00</c:formatCode>
                <c:ptCount val="81"/>
                <c:pt idx="0">
                  <c:v>-4.0967465178845401</c:v>
                </c:pt>
                <c:pt idx="1">
                  <c:v>-4.5919291094738526</c:v>
                </c:pt>
                <c:pt idx="2">
                  <c:v>-4.5888694234758844</c:v>
                </c:pt>
                <c:pt idx="3">
                  <c:v>7.9168655903404641</c:v>
                </c:pt>
                <c:pt idx="4">
                  <c:v>4.422241723034432</c:v>
                </c:pt>
                <c:pt idx="5">
                  <c:v>3.1865108796921078</c:v>
                </c:pt>
                <c:pt idx="6">
                  <c:v>-1.4616316012555757</c:v>
                </c:pt>
                <c:pt idx="7">
                  <c:v>-0.13287721802964825</c:v>
                </c:pt>
                <c:pt idx="8">
                  <c:v>-0.58399275321595212</c:v>
                </c:pt>
                <c:pt idx="9">
                  <c:v>1.418453890598073</c:v>
                </c:pt>
                <c:pt idx="10">
                  <c:v>4.2430708773912897</c:v>
                </c:pt>
                <c:pt idx="11">
                  <c:v>0.19878039682699011</c:v>
                </c:pt>
                <c:pt idx="12">
                  <c:v>1.7308237033939946</c:v>
                </c:pt>
                <c:pt idx="13">
                  <c:v>-0.51848372496272077</c:v>
                </c:pt>
                <c:pt idx="14">
                  <c:v>-2.1823463263165053</c:v>
                </c:pt>
                <c:pt idx="15">
                  <c:v>-2.7516188683605804</c:v>
                </c:pt>
                <c:pt idx="16">
                  <c:v>-3.2421559322905722</c:v>
                </c:pt>
                <c:pt idx="17">
                  <c:v>-2.3818387537858285</c:v>
                </c:pt>
                <c:pt idx="18">
                  <c:v>-1.2939117603685446</c:v>
                </c:pt>
                <c:pt idx="19">
                  <c:v>3.0138258988286424</c:v>
                </c:pt>
                <c:pt idx="20">
                  <c:v>3.7200840079469231</c:v>
                </c:pt>
                <c:pt idx="21">
                  <c:v>2.184299279929931</c:v>
                </c:pt>
                <c:pt idx="22">
                  <c:v>-1.8374124017116173</c:v>
                </c:pt>
                <c:pt idx="23">
                  <c:v>-3.118537167586382</c:v>
                </c:pt>
                <c:pt idx="24">
                  <c:v>-1.0613772909380259E-2</c:v>
                </c:pt>
                <c:pt idx="25">
                  <c:v>3.1382641162457645</c:v>
                </c:pt>
                <c:pt idx="26">
                  <c:v>1.3057164703278232</c:v>
                </c:pt>
                <c:pt idx="27">
                  <c:v>3.0616992657722193</c:v>
                </c:pt>
                <c:pt idx="28">
                  <c:v>-0.67807260643117218</c:v>
                </c:pt>
                <c:pt idx="29">
                  <c:v>-4.0844764541083833</c:v>
                </c:pt>
                <c:pt idx="30">
                  <c:v>-4.6066557973933726</c:v>
                </c:pt>
                <c:pt idx="31">
                  <c:v>1.0825795730368526</c:v>
                </c:pt>
                <c:pt idx="32">
                  <c:v>-2.8718460058835404</c:v>
                </c:pt>
                <c:pt idx="33">
                  <c:v>-3.4180309763739132</c:v>
                </c:pt>
                <c:pt idx="34">
                  <c:v>-4.6631255602522828</c:v>
                </c:pt>
                <c:pt idx="35">
                  <c:v>-0.28225562044744379</c:v>
                </c:pt>
                <c:pt idx="36">
                  <c:v>1.5050072241959924</c:v>
                </c:pt>
                <c:pt idx="37">
                  <c:v>2.2459827501292864</c:v>
                </c:pt>
                <c:pt idx="38">
                  <c:v>-0.30709949845696372</c:v>
                </c:pt>
                <c:pt idx="39">
                  <c:v>1.2288562101604157</c:v>
                </c:pt>
                <c:pt idx="40">
                  <c:v>4.4778998006194541</c:v>
                </c:pt>
                <c:pt idx="41">
                  <c:v>2.6055876451711129</c:v>
                </c:pt>
                <c:pt idx="42">
                  <c:v>8.6186882510912426</c:v>
                </c:pt>
                <c:pt idx="43">
                  <c:v>-3.8701919739926041</c:v>
                </c:pt>
                <c:pt idx="44">
                  <c:v>-4.0786505467529537</c:v>
                </c:pt>
                <c:pt idx="45">
                  <c:v>-5.7505638343040317</c:v>
                </c:pt>
                <c:pt idx="46">
                  <c:v>-4.4188052634728336</c:v>
                </c:pt>
                <c:pt idx="47">
                  <c:v>-3.4415209115496452</c:v>
                </c:pt>
                <c:pt idx="48">
                  <c:v>-4.2791860900212413</c:v>
                </c:pt>
                <c:pt idx="49">
                  <c:v>-4.0605167439507426</c:v>
                </c:pt>
                <c:pt idx="50">
                  <c:v>-3.0646983169936135</c:v>
                </c:pt>
                <c:pt idx="51">
                  <c:v>-1.4922308528921917</c:v>
                </c:pt>
                <c:pt idx="52">
                  <c:v>-2.4473316237808547</c:v>
                </c:pt>
                <c:pt idx="53">
                  <c:v>-1.9912457042864418</c:v>
                </c:pt>
                <c:pt idx="54">
                  <c:v>-4.3992686591060846</c:v>
                </c:pt>
                <c:pt idx="55">
                  <c:v>3.3712223637790544</c:v>
                </c:pt>
                <c:pt idx="56">
                  <c:v>0.14233632916635486</c:v>
                </c:pt>
                <c:pt idx="57">
                  <c:v>1.4803188925060624</c:v>
                </c:pt>
                <c:pt idx="58">
                  <c:v>3.2881516789585987</c:v>
                </c:pt>
                <c:pt idx="59">
                  <c:v>-8.5169362401842363E-2</c:v>
                </c:pt>
                <c:pt idx="60">
                  <c:v>3.4873363015627206</c:v>
                </c:pt>
                <c:pt idx="61">
                  <c:v>0.80208150682142332</c:v>
                </c:pt>
                <c:pt idx="62">
                  <c:v>-0.62699005483150927</c:v>
                </c:pt>
                <c:pt idx="63">
                  <c:v>0.93315770096242545</c:v>
                </c:pt>
                <c:pt idx="64">
                  <c:v>-1.410476948373045</c:v>
                </c:pt>
                <c:pt idx="65">
                  <c:v>-1.185803430298833</c:v>
                </c:pt>
                <c:pt idx="66">
                  <c:v>-1.465122174720193</c:v>
                </c:pt>
                <c:pt idx="67">
                  <c:v>-2.4930235895862012</c:v>
                </c:pt>
                <c:pt idx="68">
                  <c:v>-1.6515505133984618</c:v>
                </c:pt>
                <c:pt idx="69">
                  <c:v>-0.70127942883550531</c:v>
                </c:pt>
                <c:pt idx="70">
                  <c:v>-1.0592968854860061</c:v>
                </c:pt>
                <c:pt idx="71">
                  <c:v>-3.0766464343509483</c:v>
                </c:pt>
                <c:pt idx="72">
                  <c:v>4.5928716843203716</c:v>
                </c:pt>
                <c:pt idx="73">
                  <c:v>0.2381819410783379</c:v>
                </c:pt>
                <c:pt idx="74">
                  <c:v>-1.3336917255501817</c:v>
                </c:pt>
                <c:pt idx="75">
                  <c:v>3.8479969479358545</c:v>
                </c:pt>
                <c:pt idx="76">
                  <c:v>-10.220193113068021</c:v>
                </c:pt>
                <c:pt idx="77">
                  <c:v>-2.4133019300041667</c:v>
                </c:pt>
                <c:pt idx="78">
                  <c:v>-1.7371477183765478</c:v>
                </c:pt>
                <c:pt idx="79">
                  <c:v>1.6580214256162407</c:v>
                </c:pt>
                <c:pt idx="80">
                  <c:v>-2.1727672476651918</c:v>
                </c:pt>
              </c:numCache>
            </c:numRef>
          </c:val>
          <c:smooth val="0"/>
          <c:extLst>
            <c:ext xmlns:c16="http://schemas.microsoft.com/office/drawing/2014/chart" uri="{C3380CC4-5D6E-409C-BE32-E72D297353CC}">
              <c16:uniqueId val="{00000000-5465-413F-B34D-61CEA1CA18C7}"/>
            </c:ext>
          </c:extLst>
        </c:ser>
        <c:ser>
          <c:idx val="2"/>
          <c:order val="2"/>
          <c:tx>
            <c:strRef>
              <c:f>'M11. ábra_chart'!$G$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C$23:$C$103</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1. ábra_chart'!$G$23:$G$103</c:f>
              <c:numCache>
                <c:formatCode>0.00</c:formatCode>
                <c:ptCount val="81"/>
                <c:pt idx="0">
                  <c:v>-7.5651912376443136</c:v>
                </c:pt>
                <c:pt idx="1">
                  <c:v>-6.6962026369426439</c:v>
                </c:pt>
                <c:pt idx="2">
                  <c:v>-4.5365274583348736</c:v>
                </c:pt>
                <c:pt idx="3">
                  <c:v>8.3649547609160066</c:v>
                </c:pt>
                <c:pt idx="4">
                  <c:v>7.5265471949731051</c:v>
                </c:pt>
                <c:pt idx="5">
                  <c:v>9.1246637456982711</c:v>
                </c:pt>
                <c:pt idx="6">
                  <c:v>4.7251042471692131</c:v>
                </c:pt>
                <c:pt idx="7">
                  <c:v>4.802683049449314</c:v>
                </c:pt>
                <c:pt idx="8">
                  <c:v>4.2813777298594573</c:v>
                </c:pt>
                <c:pt idx="9">
                  <c:v>3.4526423783088944</c:v>
                </c:pt>
                <c:pt idx="10">
                  <c:v>3.3073447041884094</c:v>
                </c:pt>
                <c:pt idx="11">
                  <c:v>-1.9044465691778356</c:v>
                </c:pt>
                <c:pt idx="12">
                  <c:v>-0.29775006115497149</c:v>
                </c:pt>
                <c:pt idx="13">
                  <c:v>-1.3419218293730779</c:v>
                </c:pt>
                <c:pt idx="14">
                  <c:v>-1.6887530561570259</c:v>
                </c:pt>
                <c:pt idx="15">
                  <c:v>-2.1294942340154819</c:v>
                </c:pt>
                <c:pt idx="16">
                  <c:v>-4.485333570985361</c:v>
                </c:pt>
                <c:pt idx="17">
                  <c:v>-2.1563561581736934</c:v>
                </c:pt>
                <c:pt idx="18">
                  <c:v>-3.7473816120440375</c:v>
                </c:pt>
                <c:pt idx="19">
                  <c:v>4.6038874591942687</c:v>
                </c:pt>
                <c:pt idx="20">
                  <c:v>4.798876126341554</c:v>
                </c:pt>
                <c:pt idx="21">
                  <c:v>2.114703583511826</c:v>
                </c:pt>
                <c:pt idx="22">
                  <c:v>-2.0991225855498215</c:v>
                </c:pt>
                <c:pt idx="23">
                  <c:v>-4.116469135698992</c:v>
                </c:pt>
                <c:pt idx="24">
                  <c:v>-0.24802057455904958</c:v>
                </c:pt>
                <c:pt idx="25">
                  <c:v>1.6801021392905682</c:v>
                </c:pt>
                <c:pt idx="26">
                  <c:v>-0.81957052231183525</c:v>
                </c:pt>
                <c:pt idx="27">
                  <c:v>1.182635977289209</c:v>
                </c:pt>
                <c:pt idx="28">
                  <c:v>-2.6014210092302932</c:v>
                </c:pt>
                <c:pt idx="29">
                  <c:v>-5.5785620547932808</c:v>
                </c:pt>
                <c:pt idx="30">
                  <c:v>-1.5279848712754074</c:v>
                </c:pt>
                <c:pt idx="31">
                  <c:v>-0.28885983804745763</c:v>
                </c:pt>
                <c:pt idx="32">
                  <c:v>-2.4793914015807275</c:v>
                </c:pt>
                <c:pt idx="33">
                  <c:v>-3.0635844749943999</c:v>
                </c:pt>
                <c:pt idx="34">
                  <c:v>-4.5063857183967713</c:v>
                </c:pt>
                <c:pt idx="35">
                  <c:v>-0.13899232375904091</c:v>
                </c:pt>
                <c:pt idx="36">
                  <c:v>0.81667595127912307</c:v>
                </c:pt>
                <c:pt idx="37">
                  <c:v>1.6740345916327044</c:v>
                </c:pt>
                <c:pt idx="38">
                  <c:v>0.41480628473409809</c:v>
                </c:pt>
                <c:pt idx="39">
                  <c:v>3.9221127396195357</c:v>
                </c:pt>
                <c:pt idx="40">
                  <c:v>4.2139402460023518</c:v>
                </c:pt>
                <c:pt idx="41">
                  <c:v>3.529524103280707</c:v>
                </c:pt>
                <c:pt idx="42">
                  <c:v>5.9122035029346875</c:v>
                </c:pt>
                <c:pt idx="43">
                  <c:v>-5.5633252495774315</c:v>
                </c:pt>
                <c:pt idx="44">
                  <c:v>-2.678119052856033</c:v>
                </c:pt>
                <c:pt idx="45">
                  <c:v>-4.0917086749141731</c:v>
                </c:pt>
                <c:pt idx="46">
                  <c:v>-3.151724566800695</c:v>
                </c:pt>
                <c:pt idx="47">
                  <c:v>-1.6956156867646683</c:v>
                </c:pt>
                <c:pt idx="48">
                  <c:v>-2.813969441760463</c:v>
                </c:pt>
                <c:pt idx="49">
                  <c:v>-3.2027008131260146</c:v>
                </c:pt>
                <c:pt idx="50">
                  <c:v>-2.5835434428809236</c:v>
                </c:pt>
                <c:pt idx="51">
                  <c:v>-0.27131125606533146</c:v>
                </c:pt>
                <c:pt idx="52">
                  <c:v>-1.5378176009253224</c:v>
                </c:pt>
                <c:pt idx="53">
                  <c:v>-3.2989287820814468</c:v>
                </c:pt>
                <c:pt idx="54">
                  <c:v>-2.9271537465029525</c:v>
                </c:pt>
                <c:pt idx="55">
                  <c:v>4.954247762741204E-2</c:v>
                </c:pt>
                <c:pt idx="56">
                  <c:v>-1.0729612707116445</c:v>
                </c:pt>
                <c:pt idx="57">
                  <c:v>0.3102154191570321</c:v>
                </c:pt>
                <c:pt idx="58">
                  <c:v>0.9195262853671835</c:v>
                </c:pt>
                <c:pt idx="59">
                  <c:v>-1.8476861924190331</c:v>
                </c:pt>
                <c:pt idx="60">
                  <c:v>2.0117482547365313</c:v>
                </c:pt>
                <c:pt idx="61">
                  <c:v>-0.26432399485494784</c:v>
                </c:pt>
                <c:pt idx="62">
                  <c:v>-0.96320375671156455</c:v>
                </c:pt>
                <c:pt idx="63">
                  <c:v>-1.0276557213955897</c:v>
                </c:pt>
                <c:pt idx="64">
                  <c:v>-3.2001809128768031</c:v>
                </c:pt>
                <c:pt idx="65">
                  <c:v>-1.8478394340019122</c:v>
                </c:pt>
                <c:pt idx="66">
                  <c:v>-1.7931081515874041</c:v>
                </c:pt>
                <c:pt idx="67">
                  <c:v>-3.4287033060760592</c:v>
                </c:pt>
                <c:pt idx="68">
                  <c:v>-2.9070018500904666</c:v>
                </c:pt>
                <c:pt idx="69">
                  <c:v>-1.8789502168166763</c:v>
                </c:pt>
                <c:pt idx="70">
                  <c:v>-3.2744654009145506</c:v>
                </c:pt>
                <c:pt idx="71">
                  <c:v>-5.4802171323926814</c:v>
                </c:pt>
                <c:pt idx="72">
                  <c:v>1.4392148441744155</c:v>
                </c:pt>
                <c:pt idx="73">
                  <c:v>9.5754353271132686E-2</c:v>
                </c:pt>
                <c:pt idx="74">
                  <c:v>2.2900263051539582</c:v>
                </c:pt>
                <c:pt idx="75">
                  <c:v>8.8105291237693422</c:v>
                </c:pt>
                <c:pt idx="76">
                  <c:v>-3.0266643011902232</c:v>
                </c:pt>
                <c:pt idx="77">
                  <c:v>-0.39327957441469152</c:v>
                </c:pt>
                <c:pt idx="78">
                  <c:v>0.94131474694123085</c:v>
                </c:pt>
                <c:pt idx="79">
                  <c:v>-5.2747791978536611</c:v>
                </c:pt>
                <c:pt idx="80">
                  <c:v>-5.4864309302048184</c:v>
                </c:pt>
              </c:numCache>
            </c:numRef>
          </c:val>
          <c:smooth val="0"/>
          <c:extLst>
            <c:ext xmlns:c16="http://schemas.microsoft.com/office/drawing/2014/chart" uri="{C3380CC4-5D6E-409C-BE32-E72D297353CC}">
              <c16:uniqueId val="{00000001-5465-413F-B34D-61CEA1CA18C7}"/>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F$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C$23:$C$103</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1. ábra_chart'!$F$23:$F$103</c:f>
              <c:numCache>
                <c:formatCode>0.00</c:formatCode>
                <c:ptCount val="81"/>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0.29524984278026523</c:v>
                </c:pt>
                <c:pt idx="32">
                  <c:v>-7.918965327039615</c:v>
                </c:pt>
                <c:pt idx="33">
                  <c:v>-7.9360593439270986</c:v>
                </c:pt>
                <c:pt idx="34">
                  <c:v>-8.6882359614378828</c:v>
                </c:pt>
                <c:pt idx="35">
                  <c:v>-1.8529715260737305</c:v>
                </c:pt>
                <c:pt idx="36">
                  <c:v>5.9430527346243167</c:v>
                </c:pt>
                <c:pt idx="37">
                  <c:v>5.9004917834519119</c:v>
                </c:pt>
                <c:pt idx="38">
                  <c:v>-0.2806820440907245</c:v>
                </c:pt>
                <c:pt idx="39">
                  <c:v>-2.6671845777622138</c:v>
                </c:pt>
                <c:pt idx="40">
                  <c:v>1.1435480553199255</c:v>
                </c:pt>
                <c:pt idx="41">
                  <c:v>4.7558691570031897E-2</c:v>
                </c:pt>
                <c:pt idx="42">
                  <c:v>13.608349945529525</c:v>
                </c:pt>
                <c:pt idx="43">
                  <c:v>-1.7548715996647246</c:v>
                </c:pt>
                <c:pt idx="44">
                  <c:v>-4.1078973283151328</c:v>
                </c:pt>
                <c:pt idx="45">
                  <c:v>-7.7931395755137345</c:v>
                </c:pt>
                <c:pt idx="46">
                  <c:v>-7.2579784052093714</c:v>
                </c:pt>
                <c:pt idx="47">
                  <c:v>-5.3475281950649389</c:v>
                </c:pt>
                <c:pt idx="48">
                  <c:v>-6.7714939793695237</c:v>
                </c:pt>
                <c:pt idx="49">
                  <c:v>-5.3110385717870088</c:v>
                </c:pt>
                <c:pt idx="50">
                  <c:v>-3.0970561371658505</c:v>
                </c:pt>
                <c:pt idx="51">
                  <c:v>-3.1735802526025765</c:v>
                </c:pt>
                <c:pt idx="52">
                  <c:v>-5.6863683051210216</c:v>
                </c:pt>
                <c:pt idx="53">
                  <c:v>0.83740673814402555</c:v>
                </c:pt>
                <c:pt idx="54">
                  <c:v>-7.2608642152347187</c:v>
                </c:pt>
                <c:pt idx="55">
                  <c:v>8.3743230843608956</c:v>
                </c:pt>
                <c:pt idx="56">
                  <c:v>4.3421820407701262</c:v>
                </c:pt>
                <c:pt idx="57">
                  <c:v>7.1248299872941061</c:v>
                </c:pt>
                <c:pt idx="58">
                  <c:v>9.6092534919663564</c:v>
                </c:pt>
                <c:pt idx="59">
                  <c:v>2.2073080405215535</c:v>
                </c:pt>
                <c:pt idx="60">
                  <c:v>5.1388748620964151</c:v>
                </c:pt>
                <c:pt idx="61">
                  <c:v>5.8081922640165402</c:v>
                </c:pt>
                <c:pt idx="62">
                  <c:v>1.7367495471539769</c:v>
                </c:pt>
                <c:pt idx="63">
                  <c:v>5.4684345690061633</c:v>
                </c:pt>
                <c:pt idx="64">
                  <c:v>3.4632602569894004</c:v>
                </c:pt>
                <c:pt idx="65">
                  <c:v>2.9577295020533114</c:v>
                </c:pt>
                <c:pt idx="66">
                  <c:v>3.3429714434525977</c:v>
                </c:pt>
                <c:pt idx="67">
                  <c:v>5.6282793384926322</c:v>
                </c:pt>
                <c:pt idx="68">
                  <c:v>6.0278583787897446</c:v>
                </c:pt>
                <c:pt idx="69">
                  <c:v>2.2779166061637426</c:v>
                </c:pt>
                <c:pt idx="70">
                  <c:v>4.1403566653864061</c:v>
                </c:pt>
                <c:pt idx="71">
                  <c:v>-3.1387716696064132</c:v>
                </c:pt>
                <c:pt idx="72">
                  <c:v>11.651617602649793</c:v>
                </c:pt>
                <c:pt idx="73">
                  <c:v>-3.9979287381757445</c:v>
                </c:pt>
                <c:pt idx="74">
                  <c:v>-9.9211468925943507</c:v>
                </c:pt>
                <c:pt idx="75">
                  <c:v>-6.3659346953574243</c:v>
                </c:pt>
                <c:pt idx="76">
                  <c:v>-23.222250211061109</c:v>
                </c:pt>
                <c:pt idx="77">
                  <c:v>-3.4140164507859936</c:v>
                </c:pt>
                <c:pt idx="78">
                  <c:v>-0.29744156936382637</c:v>
                </c:pt>
                <c:pt idx="79">
                  <c:v>13.715631802336375</c:v>
                </c:pt>
                <c:pt idx="80">
                  <c:v>3.1317630753598991</c:v>
                </c:pt>
              </c:numCache>
            </c:numRef>
          </c:val>
          <c:smooth val="0"/>
          <c:extLst>
            <c:ext xmlns:c16="http://schemas.microsoft.com/office/drawing/2014/chart" uri="{C3380CC4-5D6E-409C-BE32-E72D297353CC}">
              <c16:uniqueId val="{00000002-5465-413F-B34D-61CEA1CA18C7}"/>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2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020555555555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152372222222221"/>
        </c:manualLayout>
      </c:layout>
      <c:lineChart>
        <c:grouping val="standard"/>
        <c:varyColors val="0"/>
        <c:ser>
          <c:idx val="0"/>
          <c:order val="0"/>
          <c:tx>
            <c:strRef>
              <c:f>'M12. ábra_chart'!$E$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2. ábra_chart'!$D$36:$D$116</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2. ábra_chart'!$E$36:$E$116</c:f>
              <c:numCache>
                <c:formatCode>#\ ##0.0</c:formatCode>
                <c:ptCount val="81"/>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40495435250335</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149717029669012</c:v>
                </c:pt>
                <c:pt idx="65">
                  <c:v>1.6428510310601525</c:v>
                </c:pt>
                <c:pt idx="66">
                  <c:v>1.3547358834244081</c:v>
                </c:pt>
                <c:pt idx="67">
                  <c:v>1.361740758603081</c:v>
                </c:pt>
                <c:pt idx="68">
                  <c:v>1.334766133137266</c:v>
                </c:pt>
                <c:pt idx="69">
                  <c:v>1.4319943622269202</c:v>
                </c:pt>
                <c:pt idx="70">
                  <c:v>1.4386871979318872</c:v>
                </c:pt>
                <c:pt idx="71">
                  <c:v>1.2078395624430265</c:v>
                </c:pt>
                <c:pt idx="72">
                  <c:v>1.2824956672443675</c:v>
                </c:pt>
                <c:pt idx="73">
                  <c:v>1.1835012889617997</c:v>
                </c:pt>
                <c:pt idx="74">
                  <c:v>1.2599548318079163</c:v>
                </c:pt>
                <c:pt idx="75">
                  <c:v>1.2981265673403157</c:v>
                </c:pt>
                <c:pt idx="76">
                  <c:v>1.5115120979553576</c:v>
                </c:pt>
                <c:pt idx="77">
                  <c:v>1.4193886158052413</c:v>
                </c:pt>
                <c:pt idx="78">
                  <c:v>1.5480591497227356</c:v>
                </c:pt>
                <c:pt idx="79">
                  <c:v>1.4316059010096895</c:v>
                </c:pt>
                <c:pt idx="80">
                  <c:v>1.1374963353855174</c:v>
                </c:pt>
              </c:numCache>
            </c:numRef>
          </c:val>
          <c:smooth val="0"/>
          <c:extLst>
            <c:ext xmlns:c16="http://schemas.microsoft.com/office/drawing/2014/chart" uri="{C3380CC4-5D6E-409C-BE32-E72D297353CC}">
              <c16:uniqueId val="{00000000-8A5F-4464-872A-E770FC3F78A1}"/>
            </c:ext>
          </c:extLst>
        </c:ser>
        <c:ser>
          <c:idx val="1"/>
          <c:order val="1"/>
          <c:tx>
            <c:strRef>
              <c:f>'M12. ábra_chart'!$F$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2. ábra_chart'!$D$36:$D$116</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2. ábra_chart'!$F$36:$F$116</c:f>
              <c:numCache>
                <c:formatCode>#\ ##0.0</c:formatCode>
                <c:ptCount val="81"/>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1930215293244</c:v>
                </c:pt>
                <c:pt idx="56">
                  <c:v>2.3386827767688372</c:v>
                </c:pt>
                <c:pt idx="57">
                  <c:v>2.3499370882984238</c:v>
                </c:pt>
                <c:pt idx="58">
                  <c:v>2.1098917341019106</c:v>
                </c:pt>
                <c:pt idx="59">
                  <c:v>2.0107201377509929</c:v>
                </c:pt>
                <c:pt idx="60">
                  <c:v>1.9519435940254199</c:v>
                </c:pt>
                <c:pt idx="61">
                  <c:v>2.0044812614472058</c:v>
                </c:pt>
                <c:pt idx="62">
                  <c:v>2.2025939177101965</c:v>
                </c:pt>
                <c:pt idx="63">
                  <c:v>2.3543040789252414</c:v>
                </c:pt>
                <c:pt idx="64">
                  <c:v>2.2782628245962453</c:v>
                </c:pt>
                <c:pt idx="65">
                  <c:v>2.0552706231565501</c:v>
                </c:pt>
                <c:pt idx="66">
                  <c:v>1.853665888026524</c:v>
                </c:pt>
                <c:pt idx="67">
                  <c:v>1.7705993308120302</c:v>
                </c:pt>
                <c:pt idx="68">
                  <c:v>1.7589713260964954</c:v>
                </c:pt>
                <c:pt idx="69">
                  <c:v>1.7740743229621665</c:v>
                </c:pt>
                <c:pt idx="70">
                  <c:v>1.8125603864734299</c:v>
                </c:pt>
                <c:pt idx="71">
                  <c:v>1.7715037021659399</c:v>
                </c:pt>
                <c:pt idx="72">
                  <c:v>1.6839719068148236</c:v>
                </c:pt>
                <c:pt idx="73">
                  <c:v>1.7082853914647926</c:v>
                </c:pt>
                <c:pt idx="74">
                  <c:v>1.5723270440251573</c:v>
                </c:pt>
                <c:pt idx="75">
                  <c:v>1.5383963383624344</c:v>
                </c:pt>
                <c:pt idx="76">
                  <c:v>1.779374471682164</c:v>
                </c:pt>
                <c:pt idx="77">
                  <c:v>1.6944865958523014</c:v>
                </c:pt>
                <c:pt idx="78">
                  <c:v>1.7529846981671431</c:v>
                </c:pt>
                <c:pt idx="79">
                  <c:v>1.8277966683471525</c:v>
                </c:pt>
                <c:pt idx="80">
                  <c:v>1.5552780881032178</c:v>
                </c:pt>
              </c:numCache>
            </c:numRef>
          </c:val>
          <c:smooth val="0"/>
          <c:extLst>
            <c:ext xmlns:c16="http://schemas.microsoft.com/office/drawing/2014/chart" uri="{C3380CC4-5D6E-409C-BE32-E72D297353CC}">
              <c16:uniqueId val="{00000001-8A5F-4464-872A-E770FC3F78A1}"/>
            </c:ext>
          </c:extLst>
        </c:ser>
        <c:ser>
          <c:idx val="3"/>
          <c:order val="3"/>
          <c:tx>
            <c:strRef>
              <c:f>'M12. ábra_chart'!$H$10</c:f>
              <c:strCache>
                <c:ptCount val="1"/>
                <c:pt idx="0">
                  <c:v>Ingatlanügyletek</c:v>
                </c:pt>
              </c:strCache>
            </c:strRef>
          </c:tx>
          <c:spPr>
            <a:ln w="28575" cap="rnd" cmpd="sng" algn="ctr">
              <a:solidFill>
                <a:srgbClr val="669933"/>
              </a:solidFill>
              <a:prstDash val="solid"/>
              <a:round/>
              <a:headEnd type="none" w="med" len="med"/>
              <a:tailEnd type="none" w="med" len="med"/>
            </a:ln>
            <a:effectLst/>
          </c:spPr>
          <c:marker>
            <c:symbol val="none"/>
          </c:marker>
          <c:cat>
            <c:strRef>
              <c:f>'M12. ábra_chart'!$D$36:$D$116</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2. ábra_chart'!$H$36:$H$116</c:f>
              <c:numCache>
                <c:formatCode>#\ ##0.0</c:formatCode>
                <c:ptCount val="81"/>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2224453862553</c:v>
                </c:pt>
                <c:pt idx="56">
                  <c:v>2.107418324302381</c:v>
                </c:pt>
                <c:pt idx="57">
                  <c:v>1.9400213015043088</c:v>
                </c:pt>
                <c:pt idx="58">
                  <c:v>1.7980684811237928</c:v>
                </c:pt>
                <c:pt idx="59">
                  <c:v>1.7223645904154248</c:v>
                </c:pt>
                <c:pt idx="60">
                  <c:v>1.585433397950706</c:v>
                </c:pt>
                <c:pt idx="61">
                  <c:v>1.5432470054477649</c:v>
                </c:pt>
                <c:pt idx="62">
                  <c:v>1.4743524111805058</c:v>
                </c:pt>
                <c:pt idx="63">
                  <c:v>1.4995919477693145</c:v>
                </c:pt>
                <c:pt idx="64">
                  <c:v>1.4636625444689142</c:v>
                </c:pt>
                <c:pt idx="65">
                  <c:v>1.407737492404294</c:v>
                </c:pt>
                <c:pt idx="66">
                  <c:v>1.3253052574926838</c:v>
                </c:pt>
                <c:pt idx="67">
                  <c:v>1.2640963374471907</c:v>
                </c:pt>
                <c:pt idx="68">
                  <c:v>1.1811930378705622</c:v>
                </c:pt>
                <c:pt idx="69">
                  <c:v>1.1391375101708707</c:v>
                </c:pt>
                <c:pt idx="70">
                  <c:v>1.0657822713075957</c:v>
                </c:pt>
                <c:pt idx="71">
                  <c:v>1.0151375885601803</c:v>
                </c:pt>
                <c:pt idx="72">
                  <c:v>0.98314837648993025</c:v>
                </c:pt>
                <c:pt idx="73">
                  <c:v>0.94050398384858891</c:v>
                </c:pt>
                <c:pt idx="74">
                  <c:v>0.84318731523783919</c:v>
                </c:pt>
                <c:pt idx="75">
                  <c:v>0.72481235505830921</c:v>
                </c:pt>
                <c:pt idx="76">
                  <c:v>0.80959668262822726</c:v>
                </c:pt>
                <c:pt idx="77">
                  <c:v>0.75584189221108189</c:v>
                </c:pt>
                <c:pt idx="78">
                  <c:v>0.78702061090862174</c:v>
                </c:pt>
                <c:pt idx="79">
                  <c:v>0.83348314239487487</c:v>
                </c:pt>
                <c:pt idx="80">
                  <c:v>0.71225071225071224</c:v>
                </c:pt>
              </c:numCache>
            </c:numRef>
          </c:val>
          <c:smooth val="0"/>
          <c:extLst>
            <c:ext xmlns:c16="http://schemas.microsoft.com/office/drawing/2014/chart" uri="{C3380CC4-5D6E-409C-BE32-E72D297353CC}">
              <c16:uniqueId val="{00000002-8A5F-4464-872A-E770FC3F78A1}"/>
            </c:ext>
          </c:extLst>
        </c:ser>
        <c:ser>
          <c:idx val="4"/>
          <c:order val="4"/>
          <c:tx>
            <c:strRef>
              <c:f>'M12. ábra_chart'!$I$10</c:f>
              <c:strCache>
                <c:ptCount val="1"/>
                <c:pt idx="0">
                  <c:v>Egyéb szolgáltatások</c:v>
                </c:pt>
              </c:strCache>
            </c:strRef>
          </c:tx>
          <c:spPr>
            <a:ln w="28575" cap="rnd" cmpd="sng" algn="ctr">
              <a:solidFill>
                <a:srgbClr val="F6A800"/>
              </a:solidFill>
              <a:prstDash val="solid"/>
              <a:round/>
              <a:headEnd type="none" w="med" len="med"/>
              <a:tailEnd type="none" w="med" len="med"/>
            </a:ln>
            <a:effectLst/>
          </c:spPr>
          <c:marker>
            <c:symbol val="none"/>
          </c:marker>
          <c:cat>
            <c:strRef>
              <c:f>'M12. ábra_chart'!$D$36:$D$116</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2. ábra_chart'!$I$36:$I$116</c:f>
              <c:numCache>
                <c:formatCode>#\ ##0.0</c:formatCode>
                <c:ptCount val="81"/>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20820793300519</c:v>
                </c:pt>
                <c:pt idx="56">
                  <c:v>3.2519770597722539</c:v>
                </c:pt>
                <c:pt idx="57">
                  <c:v>3.2515326946394114</c:v>
                </c:pt>
                <c:pt idx="58">
                  <c:v>3.0175404309376068</c:v>
                </c:pt>
                <c:pt idx="59">
                  <c:v>2.8270672252576268</c:v>
                </c:pt>
                <c:pt idx="60">
                  <c:v>2.5080637569427586</c:v>
                </c:pt>
                <c:pt idx="61">
                  <c:v>2.5547818580549229</c:v>
                </c:pt>
                <c:pt idx="62">
                  <c:v>2.697650109554345</c:v>
                </c:pt>
                <c:pt idx="63">
                  <c:v>2.8212381595212994</c:v>
                </c:pt>
                <c:pt idx="64">
                  <c:v>2.7825396906141426</c:v>
                </c:pt>
                <c:pt idx="65">
                  <c:v>2.5672981694693178</c:v>
                </c:pt>
                <c:pt idx="66">
                  <c:v>2.3854401631492754</c:v>
                </c:pt>
                <c:pt idx="67">
                  <c:v>2.3241419861975054</c:v>
                </c:pt>
                <c:pt idx="68">
                  <c:v>2.2585211129363874</c:v>
                </c:pt>
                <c:pt idx="69">
                  <c:v>2.2434006974409915</c:v>
                </c:pt>
                <c:pt idx="70">
                  <c:v>2.1059395371493124</c:v>
                </c:pt>
                <c:pt idx="71">
                  <c:v>1.9802926881092136</c:v>
                </c:pt>
                <c:pt idx="72">
                  <c:v>1.914652485670074</c:v>
                </c:pt>
                <c:pt idx="73">
                  <c:v>1.8052782578058151</c:v>
                </c:pt>
                <c:pt idx="74">
                  <c:v>1.7623473455648357</c:v>
                </c:pt>
                <c:pt idx="75">
                  <c:v>1.7447413170583985</c:v>
                </c:pt>
                <c:pt idx="76">
                  <c:v>1.908301792715817</c:v>
                </c:pt>
                <c:pt idx="77">
                  <c:v>1.8818762486282676</c:v>
                </c:pt>
                <c:pt idx="78">
                  <c:v>1.9910787152455589</c:v>
                </c:pt>
                <c:pt idx="79">
                  <c:v>2.0623260482730301</c:v>
                </c:pt>
                <c:pt idx="80">
                  <c:v>1.8489410504500099</c:v>
                </c:pt>
              </c:numCache>
            </c:numRef>
          </c:val>
          <c:smooth val="0"/>
          <c:extLst>
            <c:ext xmlns:c16="http://schemas.microsoft.com/office/drawing/2014/chart" uri="{C3380CC4-5D6E-409C-BE32-E72D297353CC}">
              <c16:uniqueId val="{00000003-8A5F-4464-872A-E770FC3F78A1}"/>
            </c:ext>
          </c:extLst>
        </c:ser>
        <c:ser>
          <c:idx val="5"/>
          <c:order val="5"/>
          <c:tx>
            <c:strRef>
              <c:f>'M12. ábra_chart'!$J$10</c:f>
              <c:strCache>
                <c:ptCount val="1"/>
                <c:pt idx="0">
                  <c:v>Összesen</c:v>
                </c:pt>
              </c:strCache>
            </c:strRef>
          </c:tx>
          <c:spPr>
            <a:ln w="28575" cap="rnd" cmpd="sng" algn="ctr">
              <a:solidFill>
                <a:srgbClr val="E57200"/>
              </a:solidFill>
              <a:prstDash val="solid"/>
              <a:round/>
              <a:headEnd type="none" w="med" len="med"/>
              <a:tailEnd type="none" w="med" len="med"/>
            </a:ln>
            <a:effectLst/>
          </c:spPr>
          <c:marker>
            <c:symbol val="none"/>
          </c:marker>
          <c:cat>
            <c:strRef>
              <c:f>'M12. ábra_chart'!$D$36:$D$116</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2. ábra_chart'!$J$36:$J$116</c:f>
              <c:numCache>
                <c:formatCode>0.0</c:formatCode>
                <c:ptCount val="81"/>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14442643857494</c:v>
                </c:pt>
                <c:pt idx="64" formatCode="#\ ##0.0">
                  <c:v>2.1834017150262892</c:v>
                </c:pt>
                <c:pt idx="65" formatCode="#\ ##0.0">
                  <c:v>2.012333657903278</c:v>
                </c:pt>
                <c:pt idx="66" formatCode="#\ ##0.0">
                  <c:v>1.8639128017655284</c:v>
                </c:pt>
                <c:pt idx="67" formatCode="#\ ##0.0">
                  <c:v>1.8079685161203518</c:v>
                </c:pt>
                <c:pt idx="68" formatCode="#\ ##0.0">
                  <c:v>1.7585923202202858</c:v>
                </c:pt>
                <c:pt idx="69" formatCode="#\ ##0.0">
                  <c:v>1.7472636148778893</c:v>
                </c:pt>
                <c:pt idx="70" formatCode="#\ ##0.0">
                  <c:v>1.6673639117120436</c:v>
                </c:pt>
                <c:pt idx="71" formatCode="#\ ##0.0">
                  <c:v>1.6102834289926089</c:v>
                </c:pt>
                <c:pt idx="72" formatCode="#\ ##0.0">
                  <c:v>1.554750394169425</c:v>
                </c:pt>
                <c:pt idx="73" formatCode="#\ ##0.0">
                  <c:v>1.4859432045800007</c:v>
                </c:pt>
                <c:pt idx="74" formatCode="#\ ##0.0">
                  <c:v>1.4407372630342492</c:v>
                </c:pt>
                <c:pt idx="75" formatCode="#\ ##0.0">
                  <c:v>1.3867551971949399</c:v>
                </c:pt>
                <c:pt idx="76" formatCode="#\ ##0.0">
                  <c:v>1.5686941968243162</c:v>
                </c:pt>
                <c:pt idx="77" formatCode="#\ ##0.0">
                  <c:v>1.5558825231532225</c:v>
                </c:pt>
                <c:pt idx="78" formatCode="#\ ##0.0">
                  <c:v>1.6533370344025953</c:v>
                </c:pt>
                <c:pt idx="79" formatCode="#\ ##0.0">
                  <c:v>1.7182884423429829</c:v>
                </c:pt>
                <c:pt idx="80" formatCode="#\ ##0.0">
                  <c:v>1.5497437678212478</c:v>
                </c:pt>
              </c:numCache>
            </c:numRef>
          </c:val>
          <c:smooth val="0"/>
          <c:extLst>
            <c:ext xmlns:c16="http://schemas.microsoft.com/office/drawing/2014/chart" uri="{C3380CC4-5D6E-409C-BE32-E72D297353CC}">
              <c16:uniqueId val="{00000004-8A5F-4464-872A-E770FC3F78A1}"/>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10</c:f>
              <c:strCache>
                <c:ptCount val="1"/>
                <c:pt idx="0">
                  <c:v>Építőipar</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D$36:$D$116</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2. ábra_chart'!$G$36:$G$116</c:f>
              <c:numCache>
                <c:formatCode>#\ ##0.0</c:formatCode>
                <c:ptCount val="81"/>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0393431903222</c:v>
                </c:pt>
                <c:pt idx="56">
                  <c:v>3.6254763200870981</c:v>
                </c:pt>
                <c:pt idx="57">
                  <c:v>3.5275350759525792</c:v>
                </c:pt>
                <c:pt idx="58">
                  <c:v>3.2487052261779725</c:v>
                </c:pt>
                <c:pt idx="59">
                  <c:v>2.92391862781328</c:v>
                </c:pt>
                <c:pt idx="60">
                  <c:v>2.5697622252131</c:v>
                </c:pt>
                <c:pt idx="61">
                  <c:v>2.6153832411815672</c:v>
                </c:pt>
                <c:pt idx="62">
                  <c:v>2.6748239311375115</c:v>
                </c:pt>
                <c:pt idx="63">
                  <c:v>2.8309712490513421</c:v>
                </c:pt>
                <c:pt idx="64">
                  <c:v>2.7360308285163777</c:v>
                </c:pt>
                <c:pt idx="65">
                  <c:v>2.5103875106482847</c:v>
                </c:pt>
                <c:pt idx="66">
                  <c:v>2.5089729431253449</c:v>
                </c:pt>
                <c:pt idx="67">
                  <c:v>2.368168825330585</c:v>
                </c:pt>
                <c:pt idx="68">
                  <c:v>2.3921928434398199</c:v>
                </c:pt>
                <c:pt idx="69">
                  <c:v>2.481067909388512</c:v>
                </c:pt>
                <c:pt idx="70">
                  <c:v>2.3636539765572024</c:v>
                </c:pt>
                <c:pt idx="71">
                  <c:v>2.498572942999266</c:v>
                </c:pt>
                <c:pt idx="72">
                  <c:v>2.5176300006590653</c:v>
                </c:pt>
                <c:pt idx="73">
                  <c:v>2.4172201967737101</c:v>
                </c:pt>
                <c:pt idx="74">
                  <c:v>2.4694680886855296</c:v>
                </c:pt>
                <c:pt idx="75">
                  <c:v>2.4530585029757739</c:v>
                </c:pt>
                <c:pt idx="76">
                  <c:v>2.8306601112275329</c:v>
                </c:pt>
                <c:pt idx="77">
                  <c:v>2.8170126086578926</c:v>
                </c:pt>
                <c:pt idx="78">
                  <c:v>3.1133944045555828</c:v>
                </c:pt>
                <c:pt idx="79">
                  <c:v>3.2672654072468257</c:v>
                </c:pt>
                <c:pt idx="80">
                  <c:v>3.0029750836742286</c:v>
                </c:pt>
              </c:numCache>
            </c:numRef>
          </c:val>
          <c:smooth val="0"/>
          <c:extLst>
            <c:ext xmlns:c16="http://schemas.microsoft.com/office/drawing/2014/chart" uri="{C3380CC4-5D6E-409C-BE32-E72D297353CC}">
              <c16:uniqueId val="{00000005-8A5F-4464-872A-E770FC3F78A1}"/>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88546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6897777777777777E-2"/>
          <c:y val="0.83183333333333331"/>
          <c:w val="0.78327388888888894"/>
          <c:h val="0.154055555555555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406416666666663"/>
          <c:h val="0.63175629629629637"/>
        </c:manualLayout>
      </c:layout>
      <c:lineChart>
        <c:grouping val="standard"/>
        <c:varyColors val="0"/>
        <c:ser>
          <c:idx val="0"/>
          <c:order val="0"/>
          <c:tx>
            <c:strRef>
              <c:f>'M12. ábra_chart'!$E$9</c:f>
              <c:strCache>
                <c:ptCount val="1"/>
                <c:pt idx="0">
                  <c:v>Agriculture</c:v>
                </c:pt>
              </c:strCache>
            </c:strRef>
          </c:tx>
          <c:spPr>
            <a:ln w="28575" cap="rnd" cmpd="sng" algn="ctr">
              <a:solidFill>
                <a:srgbClr val="DA0000"/>
              </a:solidFill>
              <a:prstDash val="solid"/>
              <a:round/>
              <a:headEnd type="none" w="med" len="med"/>
              <a:tailEnd type="none" w="med" len="med"/>
            </a:ln>
            <a:effectLst/>
          </c:spPr>
          <c:marker>
            <c:symbol val="none"/>
          </c:marker>
          <c:cat>
            <c:strRef>
              <c:f>'M12. ábra_chart'!$C$36:$C$116</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2. ábra_chart'!$E$36:$E$116</c:f>
              <c:numCache>
                <c:formatCode>#\ ##0.0</c:formatCode>
                <c:ptCount val="81"/>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40495435250335</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149717029669012</c:v>
                </c:pt>
                <c:pt idx="65">
                  <c:v>1.6428510310601525</c:v>
                </c:pt>
                <c:pt idx="66">
                  <c:v>1.3547358834244081</c:v>
                </c:pt>
                <c:pt idx="67">
                  <c:v>1.361740758603081</c:v>
                </c:pt>
                <c:pt idx="68">
                  <c:v>1.334766133137266</c:v>
                </c:pt>
                <c:pt idx="69">
                  <c:v>1.4319943622269202</c:v>
                </c:pt>
                <c:pt idx="70">
                  <c:v>1.4386871979318872</c:v>
                </c:pt>
                <c:pt idx="71">
                  <c:v>1.2078395624430265</c:v>
                </c:pt>
                <c:pt idx="72">
                  <c:v>1.2824956672443675</c:v>
                </c:pt>
                <c:pt idx="73">
                  <c:v>1.1835012889617997</c:v>
                </c:pt>
                <c:pt idx="74">
                  <c:v>1.2599548318079163</c:v>
                </c:pt>
                <c:pt idx="75">
                  <c:v>1.2981265673403157</c:v>
                </c:pt>
                <c:pt idx="76">
                  <c:v>1.5115120979553576</c:v>
                </c:pt>
                <c:pt idx="77">
                  <c:v>1.4193886158052413</c:v>
                </c:pt>
                <c:pt idx="78">
                  <c:v>1.5480591497227356</c:v>
                </c:pt>
                <c:pt idx="79">
                  <c:v>1.4316059010096895</c:v>
                </c:pt>
                <c:pt idx="80">
                  <c:v>1.1374963353855174</c:v>
                </c:pt>
              </c:numCache>
            </c:numRef>
          </c:val>
          <c:smooth val="0"/>
          <c:extLst>
            <c:ext xmlns:c16="http://schemas.microsoft.com/office/drawing/2014/chart" uri="{C3380CC4-5D6E-409C-BE32-E72D297353CC}">
              <c16:uniqueId val="{00000000-160F-47A6-A8E6-15D0DBACE912}"/>
            </c:ext>
          </c:extLst>
        </c:ser>
        <c:ser>
          <c:idx val="1"/>
          <c:order val="1"/>
          <c:tx>
            <c:strRef>
              <c:f>'M12. ábra_chart'!$F$9</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2. ábra_chart'!$C$36:$C$116</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2. ábra_chart'!$F$36:$F$116</c:f>
              <c:numCache>
                <c:formatCode>#\ ##0.0</c:formatCode>
                <c:ptCount val="81"/>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1930215293244</c:v>
                </c:pt>
                <c:pt idx="56">
                  <c:v>2.3386827767688372</c:v>
                </c:pt>
                <c:pt idx="57">
                  <c:v>2.3499370882984238</c:v>
                </c:pt>
                <c:pt idx="58">
                  <c:v>2.1098917341019106</c:v>
                </c:pt>
                <c:pt idx="59">
                  <c:v>2.0107201377509929</c:v>
                </c:pt>
                <c:pt idx="60">
                  <c:v>1.9519435940254199</c:v>
                </c:pt>
                <c:pt idx="61">
                  <c:v>2.0044812614472058</c:v>
                </c:pt>
                <c:pt idx="62">
                  <c:v>2.2025939177101965</c:v>
                </c:pt>
                <c:pt idx="63">
                  <c:v>2.3543040789252414</c:v>
                </c:pt>
                <c:pt idx="64">
                  <c:v>2.2782628245962453</c:v>
                </c:pt>
                <c:pt idx="65">
                  <c:v>2.0552706231565501</c:v>
                </c:pt>
                <c:pt idx="66">
                  <c:v>1.853665888026524</c:v>
                </c:pt>
                <c:pt idx="67">
                  <c:v>1.7705993308120302</c:v>
                </c:pt>
                <c:pt idx="68">
                  <c:v>1.7589713260964954</c:v>
                </c:pt>
                <c:pt idx="69">
                  <c:v>1.7740743229621665</c:v>
                </c:pt>
                <c:pt idx="70">
                  <c:v>1.8125603864734299</c:v>
                </c:pt>
                <c:pt idx="71">
                  <c:v>1.7715037021659399</c:v>
                </c:pt>
                <c:pt idx="72">
                  <c:v>1.6839719068148236</c:v>
                </c:pt>
                <c:pt idx="73">
                  <c:v>1.7082853914647926</c:v>
                </c:pt>
                <c:pt idx="74">
                  <c:v>1.5723270440251573</c:v>
                </c:pt>
                <c:pt idx="75">
                  <c:v>1.5383963383624344</c:v>
                </c:pt>
                <c:pt idx="76">
                  <c:v>1.779374471682164</c:v>
                </c:pt>
                <c:pt idx="77">
                  <c:v>1.6944865958523014</c:v>
                </c:pt>
                <c:pt idx="78">
                  <c:v>1.7529846981671431</c:v>
                </c:pt>
                <c:pt idx="79">
                  <c:v>1.8277966683471525</c:v>
                </c:pt>
                <c:pt idx="80">
                  <c:v>1.5552780881032178</c:v>
                </c:pt>
              </c:numCache>
            </c:numRef>
          </c:val>
          <c:smooth val="0"/>
          <c:extLst>
            <c:ext xmlns:c16="http://schemas.microsoft.com/office/drawing/2014/chart" uri="{C3380CC4-5D6E-409C-BE32-E72D297353CC}">
              <c16:uniqueId val="{00000001-160F-47A6-A8E6-15D0DBACE912}"/>
            </c:ext>
          </c:extLst>
        </c:ser>
        <c:ser>
          <c:idx val="3"/>
          <c:order val="3"/>
          <c:tx>
            <c:strRef>
              <c:f>'M12. ábra_chart'!$H$9</c:f>
              <c:strCache>
                <c:ptCount val="1"/>
                <c:pt idx="0">
                  <c:v>Real estate</c:v>
                </c:pt>
              </c:strCache>
            </c:strRef>
          </c:tx>
          <c:spPr>
            <a:ln w="28575" cap="rnd" cmpd="sng" algn="ctr">
              <a:solidFill>
                <a:srgbClr val="669933"/>
              </a:solidFill>
              <a:prstDash val="solid"/>
              <a:round/>
              <a:headEnd type="none" w="med" len="med"/>
              <a:tailEnd type="none" w="med" len="med"/>
            </a:ln>
            <a:effectLst/>
          </c:spPr>
          <c:marker>
            <c:symbol val="none"/>
          </c:marker>
          <c:cat>
            <c:strRef>
              <c:f>'M12. ábra_chart'!$C$36:$C$116</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2. ábra_chart'!$H$36:$H$116</c:f>
              <c:numCache>
                <c:formatCode>#\ ##0.0</c:formatCode>
                <c:ptCount val="81"/>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2224453862553</c:v>
                </c:pt>
                <c:pt idx="56">
                  <c:v>2.107418324302381</c:v>
                </c:pt>
                <c:pt idx="57">
                  <c:v>1.9400213015043088</c:v>
                </c:pt>
                <c:pt idx="58">
                  <c:v>1.7980684811237928</c:v>
                </c:pt>
                <c:pt idx="59">
                  <c:v>1.7223645904154248</c:v>
                </c:pt>
                <c:pt idx="60">
                  <c:v>1.585433397950706</c:v>
                </c:pt>
                <c:pt idx="61">
                  <c:v>1.5432470054477649</c:v>
                </c:pt>
                <c:pt idx="62">
                  <c:v>1.4743524111805058</c:v>
                </c:pt>
                <c:pt idx="63">
                  <c:v>1.4995919477693145</c:v>
                </c:pt>
                <c:pt idx="64">
                  <c:v>1.4636625444689142</c:v>
                </c:pt>
                <c:pt idx="65">
                  <c:v>1.407737492404294</c:v>
                </c:pt>
                <c:pt idx="66">
                  <c:v>1.3253052574926838</c:v>
                </c:pt>
                <c:pt idx="67">
                  <c:v>1.2640963374471907</c:v>
                </c:pt>
                <c:pt idx="68">
                  <c:v>1.1811930378705622</c:v>
                </c:pt>
                <c:pt idx="69">
                  <c:v>1.1391375101708707</c:v>
                </c:pt>
                <c:pt idx="70">
                  <c:v>1.0657822713075957</c:v>
                </c:pt>
                <c:pt idx="71">
                  <c:v>1.0151375885601803</c:v>
                </c:pt>
                <c:pt idx="72">
                  <c:v>0.98314837648993025</c:v>
                </c:pt>
                <c:pt idx="73">
                  <c:v>0.94050398384858891</c:v>
                </c:pt>
                <c:pt idx="74">
                  <c:v>0.84318731523783919</c:v>
                </c:pt>
                <c:pt idx="75">
                  <c:v>0.72481235505830921</c:v>
                </c:pt>
                <c:pt idx="76">
                  <c:v>0.80959668262822726</c:v>
                </c:pt>
                <c:pt idx="77">
                  <c:v>0.75584189221108189</c:v>
                </c:pt>
                <c:pt idx="78">
                  <c:v>0.78702061090862174</c:v>
                </c:pt>
                <c:pt idx="79">
                  <c:v>0.83348314239487487</c:v>
                </c:pt>
                <c:pt idx="80">
                  <c:v>0.71225071225071224</c:v>
                </c:pt>
              </c:numCache>
            </c:numRef>
          </c:val>
          <c:smooth val="0"/>
          <c:extLst>
            <c:ext xmlns:c16="http://schemas.microsoft.com/office/drawing/2014/chart" uri="{C3380CC4-5D6E-409C-BE32-E72D297353CC}">
              <c16:uniqueId val="{00000002-160F-47A6-A8E6-15D0DBACE912}"/>
            </c:ext>
          </c:extLst>
        </c:ser>
        <c:ser>
          <c:idx val="4"/>
          <c:order val="4"/>
          <c:tx>
            <c:strRef>
              <c:f>'M12. ábra_chart'!$I$9</c:f>
              <c:strCache>
                <c:ptCount val="1"/>
                <c:pt idx="0">
                  <c:v>Other services</c:v>
                </c:pt>
              </c:strCache>
            </c:strRef>
          </c:tx>
          <c:spPr>
            <a:ln w="28575" cap="rnd" cmpd="sng" algn="ctr">
              <a:solidFill>
                <a:srgbClr val="F6A800"/>
              </a:solidFill>
              <a:prstDash val="solid"/>
              <a:round/>
              <a:headEnd type="none" w="med" len="med"/>
              <a:tailEnd type="none" w="med" len="med"/>
            </a:ln>
            <a:effectLst/>
          </c:spPr>
          <c:marker>
            <c:symbol val="none"/>
          </c:marker>
          <c:cat>
            <c:strRef>
              <c:f>'M12. ábra_chart'!$C$36:$C$116</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2. ábra_chart'!$I$36:$I$116</c:f>
              <c:numCache>
                <c:formatCode>#\ ##0.0</c:formatCode>
                <c:ptCount val="81"/>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20820793300519</c:v>
                </c:pt>
                <c:pt idx="56">
                  <c:v>3.2519770597722539</c:v>
                </c:pt>
                <c:pt idx="57">
                  <c:v>3.2515326946394114</c:v>
                </c:pt>
                <c:pt idx="58">
                  <c:v>3.0175404309376068</c:v>
                </c:pt>
                <c:pt idx="59">
                  <c:v>2.8270672252576268</c:v>
                </c:pt>
                <c:pt idx="60">
                  <c:v>2.5080637569427586</c:v>
                </c:pt>
                <c:pt idx="61">
                  <c:v>2.5547818580549229</c:v>
                </c:pt>
                <c:pt idx="62">
                  <c:v>2.697650109554345</c:v>
                </c:pt>
                <c:pt idx="63">
                  <c:v>2.8212381595212994</c:v>
                </c:pt>
                <c:pt idx="64">
                  <c:v>2.7825396906141426</c:v>
                </c:pt>
                <c:pt idx="65">
                  <c:v>2.5672981694693178</c:v>
                </c:pt>
                <c:pt idx="66">
                  <c:v>2.3854401631492754</c:v>
                </c:pt>
                <c:pt idx="67">
                  <c:v>2.3241419861975054</c:v>
                </c:pt>
                <c:pt idx="68">
                  <c:v>2.2585211129363874</c:v>
                </c:pt>
                <c:pt idx="69">
                  <c:v>2.2434006974409915</c:v>
                </c:pt>
                <c:pt idx="70">
                  <c:v>2.1059395371493124</c:v>
                </c:pt>
                <c:pt idx="71">
                  <c:v>1.9802926881092136</c:v>
                </c:pt>
                <c:pt idx="72">
                  <c:v>1.914652485670074</c:v>
                </c:pt>
                <c:pt idx="73">
                  <c:v>1.8052782578058151</c:v>
                </c:pt>
                <c:pt idx="74">
                  <c:v>1.7623473455648357</c:v>
                </c:pt>
                <c:pt idx="75">
                  <c:v>1.7447413170583985</c:v>
                </c:pt>
                <c:pt idx="76">
                  <c:v>1.908301792715817</c:v>
                </c:pt>
                <c:pt idx="77">
                  <c:v>1.8818762486282676</c:v>
                </c:pt>
                <c:pt idx="78">
                  <c:v>1.9910787152455589</c:v>
                </c:pt>
                <c:pt idx="79">
                  <c:v>2.0623260482730301</c:v>
                </c:pt>
                <c:pt idx="80">
                  <c:v>1.8489410504500099</c:v>
                </c:pt>
              </c:numCache>
            </c:numRef>
          </c:val>
          <c:smooth val="0"/>
          <c:extLst>
            <c:ext xmlns:c16="http://schemas.microsoft.com/office/drawing/2014/chart" uri="{C3380CC4-5D6E-409C-BE32-E72D297353CC}">
              <c16:uniqueId val="{00000003-160F-47A6-A8E6-15D0DBACE912}"/>
            </c:ext>
          </c:extLst>
        </c:ser>
        <c:ser>
          <c:idx val="5"/>
          <c:order val="5"/>
          <c:tx>
            <c:strRef>
              <c:f>'M12. ábra_chart'!$J$9</c:f>
              <c:strCache>
                <c:ptCount val="1"/>
                <c:pt idx="0">
                  <c:v>Total</c:v>
                </c:pt>
              </c:strCache>
            </c:strRef>
          </c:tx>
          <c:spPr>
            <a:ln w="28575" cap="rnd" cmpd="sng" algn="ctr">
              <a:solidFill>
                <a:srgbClr val="E57200"/>
              </a:solidFill>
              <a:prstDash val="solid"/>
              <a:round/>
              <a:headEnd type="none" w="med" len="med"/>
              <a:tailEnd type="none" w="med" len="med"/>
            </a:ln>
            <a:effectLst/>
          </c:spPr>
          <c:marker>
            <c:symbol val="none"/>
          </c:marker>
          <c:cat>
            <c:strRef>
              <c:f>'M12. ábra_chart'!$C$36:$C$116</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2. ábra_chart'!$J$36:$J$116</c:f>
              <c:numCache>
                <c:formatCode>0.0</c:formatCode>
                <c:ptCount val="81"/>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14442643857494</c:v>
                </c:pt>
                <c:pt idx="64" formatCode="#\ ##0.0">
                  <c:v>2.1834017150262892</c:v>
                </c:pt>
                <c:pt idx="65" formatCode="#\ ##0.0">
                  <c:v>2.012333657903278</c:v>
                </c:pt>
                <c:pt idx="66" formatCode="#\ ##0.0">
                  <c:v>1.8639128017655284</c:v>
                </c:pt>
                <c:pt idx="67" formatCode="#\ ##0.0">
                  <c:v>1.8079685161203518</c:v>
                </c:pt>
                <c:pt idx="68" formatCode="#\ ##0.0">
                  <c:v>1.7585923202202858</c:v>
                </c:pt>
                <c:pt idx="69" formatCode="#\ ##0.0">
                  <c:v>1.7472636148778893</c:v>
                </c:pt>
                <c:pt idx="70" formatCode="#\ ##0.0">
                  <c:v>1.6673639117120436</c:v>
                </c:pt>
                <c:pt idx="71" formatCode="#\ ##0.0">
                  <c:v>1.6102834289926089</c:v>
                </c:pt>
                <c:pt idx="72" formatCode="#\ ##0.0">
                  <c:v>1.554750394169425</c:v>
                </c:pt>
                <c:pt idx="73" formatCode="#\ ##0.0">
                  <c:v>1.4859432045800007</c:v>
                </c:pt>
                <c:pt idx="74" formatCode="#\ ##0.0">
                  <c:v>1.4407372630342492</c:v>
                </c:pt>
                <c:pt idx="75" formatCode="#\ ##0.0">
                  <c:v>1.3867551971949399</c:v>
                </c:pt>
                <c:pt idx="76" formatCode="#\ ##0.0">
                  <c:v>1.5686941968243162</c:v>
                </c:pt>
                <c:pt idx="77" formatCode="#\ ##0.0">
                  <c:v>1.5558825231532225</c:v>
                </c:pt>
                <c:pt idx="78" formatCode="#\ ##0.0">
                  <c:v>1.6533370344025953</c:v>
                </c:pt>
                <c:pt idx="79" formatCode="#\ ##0.0">
                  <c:v>1.7182884423429829</c:v>
                </c:pt>
                <c:pt idx="80" formatCode="#\ ##0.0">
                  <c:v>1.5497437678212478</c:v>
                </c:pt>
              </c:numCache>
            </c:numRef>
          </c:val>
          <c:smooth val="0"/>
          <c:extLst>
            <c:ext xmlns:c16="http://schemas.microsoft.com/office/drawing/2014/chart" uri="{C3380CC4-5D6E-409C-BE32-E72D297353CC}">
              <c16:uniqueId val="{00000004-160F-47A6-A8E6-15D0DBACE912}"/>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9</c:f>
              <c:strCache>
                <c:ptCount val="1"/>
                <c:pt idx="0">
                  <c:v>Construction</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C$36:$C$116</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2. ábra_chart'!$G$36:$G$116</c:f>
              <c:numCache>
                <c:formatCode>#\ ##0.0</c:formatCode>
                <c:ptCount val="81"/>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0393431903222</c:v>
                </c:pt>
                <c:pt idx="56">
                  <c:v>3.6254763200870981</c:v>
                </c:pt>
                <c:pt idx="57">
                  <c:v>3.5275350759525792</c:v>
                </c:pt>
                <c:pt idx="58">
                  <c:v>3.2487052261779725</c:v>
                </c:pt>
                <c:pt idx="59">
                  <c:v>2.92391862781328</c:v>
                </c:pt>
                <c:pt idx="60">
                  <c:v>2.5697622252131</c:v>
                </c:pt>
                <c:pt idx="61">
                  <c:v>2.6153832411815672</c:v>
                </c:pt>
                <c:pt idx="62">
                  <c:v>2.6748239311375115</c:v>
                </c:pt>
                <c:pt idx="63">
                  <c:v>2.8309712490513421</c:v>
                </c:pt>
                <c:pt idx="64">
                  <c:v>2.7360308285163777</c:v>
                </c:pt>
                <c:pt idx="65">
                  <c:v>2.5103875106482847</c:v>
                </c:pt>
                <c:pt idx="66">
                  <c:v>2.5089729431253449</c:v>
                </c:pt>
                <c:pt idx="67">
                  <c:v>2.368168825330585</c:v>
                </c:pt>
                <c:pt idx="68">
                  <c:v>2.3921928434398199</c:v>
                </c:pt>
                <c:pt idx="69">
                  <c:v>2.481067909388512</c:v>
                </c:pt>
                <c:pt idx="70">
                  <c:v>2.3636539765572024</c:v>
                </c:pt>
                <c:pt idx="71">
                  <c:v>2.498572942999266</c:v>
                </c:pt>
                <c:pt idx="72">
                  <c:v>2.5176300006590653</c:v>
                </c:pt>
                <c:pt idx="73">
                  <c:v>2.4172201967737101</c:v>
                </c:pt>
                <c:pt idx="74">
                  <c:v>2.4694680886855296</c:v>
                </c:pt>
                <c:pt idx="75">
                  <c:v>2.4530585029757739</c:v>
                </c:pt>
                <c:pt idx="76">
                  <c:v>2.8306601112275329</c:v>
                </c:pt>
                <c:pt idx="77">
                  <c:v>2.8170126086578926</c:v>
                </c:pt>
                <c:pt idx="78">
                  <c:v>3.1133944045555828</c:v>
                </c:pt>
                <c:pt idx="79">
                  <c:v>3.2672654072468257</c:v>
                </c:pt>
                <c:pt idx="80">
                  <c:v>3.0029750836742286</c:v>
                </c:pt>
              </c:numCache>
            </c:numRef>
          </c:val>
          <c:smooth val="0"/>
          <c:extLst>
            <c:ext xmlns:c16="http://schemas.microsoft.com/office/drawing/2014/chart" uri="{C3380CC4-5D6E-409C-BE32-E72D297353CC}">
              <c16:uniqueId val="{00000005-160F-47A6-A8E6-15D0DBACE912}"/>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8044166666666654E-2"/>
          <c:y val="0.86084259259259255"/>
          <c:w val="0.7915644444444444"/>
          <c:h val="0.1273981481481481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84583333333329E-2"/>
          <c:y val="5.5234259259259247E-2"/>
          <c:w val="0.87817527777777782"/>
          <c:h val="0.65286685185185189"/>
        </c:manualLayout>
      </c:layout>
      <c:lineChart>
        <c:grouping val="standard"/>
        <c:varyColors val="0"/>
        <c:ser>
          <c:idx val="0"/>
          <c:order val="0"/>
          <c:tx>
            <c:strRef>
              <c:f>'M13. ábra_chart'!$E$10</c:f>
              <c:strCache>
                <c:ptCount val="1"/>
                <c:pt idx="0">
                  <c:v>Gépipar</c:v>
                </c:pt>
              </c:strCache>
            </c:strRef>
          </c:tx>
          <c:spPr>
            <a:ln w="28575" cap="rnd" cmpd="sng" algn="ctr">
              <a:solidFill>
                <a:srgbClr val="DA0000"/>
              </a:solidFill>
              <a:prstDash val="solid"/>
              <a:round/>
              <a:headEnd type="none" w="med" len="med"/>
              <a:tailEnd type="none" w="med" len="med"/>
            </a:ln>
            <a:effectLst/>
          </c:spPr>
          <c:marker>
            <c:symbol val="none"/>
          </c:marker>
          <c:cat>
            <c:strRef>
              <c:f>'M13. ábra_chart'!$D$12:$D$92</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3. ábra_chart'!$E$12:$E$92</c:f>
              <c:numCache>
                <c:formatCode>#\ ##0.0</c:formatCode>
                <c:ptCount val="81"/>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512652176684301</c:v>
                </c:pt>
                <c:pt idx="58">
                  <c:v>1.2987012987012987</c:v>
                </c:pt>
                <c:pt idx="59">
                  <c:v>1.17354423113719</c:v>
                </c:pt>
                <c:pt idx="60">
                  <c:v>1.3035143769968052</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057272042200453</c:v>
                </c:pt>
                <c:pt idx="74">
                  <c:v>1.1468531468531469</c:v>
                </c:pt>
                <c:pt idx="75">
                  <c:v>1.0924369747899159</c:v>
                </c:pt>
                <c:pt idx="76">
                  <c:v>1.0939691444600279</c:v>
                </c:pt>
                <c:pt idx="77">
                  <c:v>1.0393258426966292</c:v>
                </c:pt>
                <c:pt idx="78">
                  <c:v>0.90014064697608998</c:v>
                </c:pt>
                <c:pt idx="79">
                  <c:v>0.89350050439544604</c:v>
                </c:pt>
                <c:pt idx="80">
                  <c:v>0.88652482269503552</c:v>
                </c:pt>
              </c:numCache>
            </c:numRef>
          </c:val>
          <c:smooth val="0"/>
          <c:extLst>
            <c:ext xmlns:c16="http://schemas.microsoft.com/office/drawing/2014/chart" uri="{C3380CC4-5D6E-409C-BE32-E72D297353CC}">
              <c16:uniqueId val="{00000000-ED33-44A8-A26E-2D3F86652A5B}"/>
            </c:ext>
          </c:extLst>
        </c:ser>
        <c:ser>
          <c:idx val="1"/>
          <c:order val="1"/>
          <c:tx>
            <c:strRef>
              <c:f>'M13. ábra_chart'!$F$10</c:f>
              <c:strCache>
                <c:ptCount val="1"/>
                <c:pt idx="0">
                  <c:v>Vegyipar és kohászat</c:v>
                </c:pt>
              </c:strCache>
            </c:strRef>
          </c:tx>
          <c:spPr>
            <a:ln w="28575" cap="rnd" cmpd="sng" algn="ctr">
              <a:solidFill>
                <a:srgbClr val="0C2148"/>
              </a:solidFill>
              <a:prstDash val="solid"/>
              <a:round/>
              <a:headEnd type="none" w="med" len="med"/>
              <a:tailEnd type="none" w="med" len="med"/>
            </a:ln>
            <a:effectLst/>
          </c:spPr>
          <c:marker>
            <c:symbol val="none"/>
          </c:marker>
          <c:cat>
            <c:strRef>
              <c:f>'M13. ábra_chart'!$D$12:$D$92</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3. ábra_chart'!$F$12:$F$92</c:f>
              <c:numCache>
                <c:formatCode>#\ ##0.0</c:formatCode>
                <c:ptCount val="81"/>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91111377676483</c:v>
                </c:pt>
                <c:pt idx="56">
                  <c:v>2.2591441549127422</c:v>
                </c:pt>
                <c:pt idx="57">
                  <c:v>2.2154725745935324</c:v>
                </c:pt>
                <c:pt idx="58">
                  <c:v>1.9584569732937687</c:v>
                </c:pt>
                <c:pt idx="59">
                  <c:v>2.0078412736129261</c:v>
                </c:pt>
                <c:pt idx="60">
                  <c:v>1.9027232726840291</c:v>
                </c:pt>
                <c:pt idx="61">
                  <c:v>1.964051898583502</c:v>
                </c:pt>
                <c:pt idx="62">
                  <c:v>2.1803884189205291</c:v>
                </c:pt>
                <c:pt idx="63">
                  <c:v>2.3094550757417931</c:v>
                </c:pt>
                <c:pt idx="64">
                  <c:v>2.105263157894736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205879493080091</c:v>
                </c:pt>
                <c:pt idx="76">
                  <c:v>1.7839829358153967</c:v>
                </c:pt>
                <c:pt idx="77">
                  <c:v>1.7401952885823853</c:v>
                </c:pt>
                <c:pt idx="78">
                  <c:v>1.9537275064267352</c:v>
                </c:pt>
                <c:pt idx="79">
                  <c:v>2.1232674727219107</c:v>
                </c:pt>
                <c:pt idx="80">
                  <c:v>1.8717828731867103</c:v>
                </c:pt>
              </c:numCache>
            </c:numRef>
          </c:val>
          <c:smooth val="0"/>
          <c:extLst>
            <c:ext xmlns:c16="http://schemas.microsoft.com/office/drawing/2014/chart" uri="{C3380CC4-5D6E-409C-BE32-E72D297353CC}">
              <c16:uniqueId val="{00000001-ED33-44A8-A26E-2D3F86652A5B}"/>
            </c:ext>
          </c:extLst>
        </c:ser>
        <c:ser>
          <c:idx val="3"/>
          <c:order val="3"/>
          <c:tx>
            <c:strRef>
              <c:f>'M13. ábra_chart'!$H$10</c:f>
              <c:strCache>
                <c:ptCount val="1"/>
                <c:pt idx="0">
                  <c:v>Könnyűipar és egyéb</c:v>
                </c:pt>
              </c:strCache>
            </c:strRef>
          </c:tx>
          <c:spPr>
            <a:ln w="28575" cap="rnd" cmpd="sng" algn="ctr">
              <a:solidFill>
                <a:srgbClr val="669933"/>
              </a:solidFill>
              <a:prstDash val="solid"/>
              <a:round/>
              <a:headEnd type="none" w="med" len="med"/>
              <a:tailEnd type="none" w="med" len="med"/>
            </a:ln>
            <a:effectLst/>
          </c:spPr>
          <c:marker>
            <c:symbol val="none"/>
          </c:marker>
          <c:cat>
            <c:strRef>
              <c:f>'M13. ábra_chart'!$D$12:$D$92</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3. ábra_chart'!$H$12:$H$92</c:f>
              <c:numCache>
                <c:formatCode>#\ ##0.0</c:formatCode>
                <c:ptCount val="81"/>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8097928436912</c:v>
                </c:pt>
                <c:pt idx="56">
                  <c:v>2.4903348897926394</c:v>
                </c:pt>
                <c:pt idx="57">
                  <c:v>2.4696935471726524</c:v>
                </c:pt>
                <c:pt idx="58">
                  <c:v>2.1981330924420357</c:v>
                </c:pt>
                <c:pt idx="59">
                  <c:v>1.918368377211803</c:v>
                </c:pt>
                <c:pt idx="60">
                  <c:v>1.7368340866385656</c:v>
                </c:pt>
                <c:pt idx="61">
                  <c:v>1.8187856029836258</c:v>
                </c:pt>
                <c:pt idx="62">
                  <c:v>2.1484375</c:v>
                </c:pt>
                <c:pt idx="63">
                  <c:v>2.354459790886795</c:v>
                </c:pt>
                <c:pt idx="64">
                  <c:v>2.3237719798744747</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008040021440057</c:v>
                </c:pt>
                <c:pt idx="74">
                  <c:v>1.448208149239077</c:v>
                </c:pt>
                <c:pt idx="75">
                  <c:v>1.3715405339211364</c:v>
                </c:pt>
                <c:pt idx="76">
                  <c:v>1.6739980449657867</c:v>
                </c:pt>
                <c:pt idx="77">
                  <c:v>1.5362106803218727</c:v>
                </c:pt>
                <c:pt idx="78">
                  <c:v>1.5085158150851581</c:v>
                </c:pt>
                <c:pt idx="79">
                  <c:v>1.501194131695667</c:v>
                </c:pt>
                <c:pt idx="80">
                  <c:v>1.1265109803177014</c:v>
                </c:pt>
              </c:numCache>
            </c:numRef>
          </c:val>
          <c:smooth val="0"/>
          <c:extLst>
            <c:ext xmlns:c16="http://schemas.microsoft.com/office/drawing/2014/chart" uri="{C3380CC4-5D6E-409C-BE32-E72D297353CC}">
              <c16:uniqueId val="{00000002-ED33-44A8-A26E-2D3F86652A5B}"/>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G$10</c:f>
              <c:strCache>
                <c:ptCount val="1"/>
                <c:pt idx="0">
                  <c:v>Élelmiszeripar</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D$12:$D$92</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3. ábra_chart'!$G$12:$G$92</c:f>
              <c:numCache>
                <c:formatCode>#\ ##0.0</c:formatCode>
                <c:ptCount val="81"/>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8368794326241136</c:v>
                </c:pt>
                <c:pt idx="60">
                  <c:v>2.9603050011213274</c:v>
                </c:pt>
                <c:pt idx="61">
                  <c:v>3.0604266726237017</c:v>
                </c:pt>
                <c:pt idx="62">
                  <c:v>3.0930129060970182</c:v>
                </c:pt>
                <c:pt idx="63">
                  <c:v>3.3163408212425076</c:v>
                </c:pt>
                <c:pt idx="64">
                  <c:v>3.4525555680920679</c:v>
                </c:pt>
                <c:pt idx="65">
                  <c:v>3.3407192773137888</c:v>
                </c:pt>
                <c:pt idx="66">
                  <c:v>2.9068436713206682</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646493322149815</c:v>
                </c:pt>
                <c:pt idx="76">
                  <c:v>2.5374855824682814</c:v>
                </c:pt>
                <c:pt idx="77">
                  <c:v>2.4438363138802268</c:v>
                </c:pt>
                <c:pt idx="78">
                  <c:v>2.6042983565107458</c:v>
                </c:pt>
                <c:pt idx="79">
                  <c:v>2.7612903225806451</c:v>
                </c:pt>
                <c:pt idx="80">
                  <c:v>2.4242424242424243</c:v>
                </c:pt>
              </c:numCache>
            </c:numRef>
          </c:val>
          <c:smooth val="0"/>
          <c:extLst>
            <c:ext xmlns:c16="http://schemas.microsoft.com/office/drawing/2014/chart" uri="{C3380CC4-5D6E-409C-BE32-E72D297353CC}">
              <c16:uniqueId val="{00000003-ED33-44A8-A26E-2D3F86652A5B}"/>
            </c:ext>
          </c:extLst>
        </c:ser>
        <c:ser>
          <c:idx val="4"/>
          <c:order val="4"/>
          <c:tx>
            <c:strRef>
              <c:f>'M13. ábra_chart'!$I$10</c:f>
              <c:strCache>
                <c:ptCount val="1"/>
              </c:strCache>
            </c:strRef>
          </c:tx>
          <c:spPr>
            <a:ln w="28575" cap="rnd">
              <a:solidFill>
                <a:schemeClr val="accent5"/>
              </a:solidFill>
              <a:round/>
            </a:ln>
            <a:effectLst/>
          </c:spPr>
          <c:marker>
            <c:symbol val="none"/>
          </c:marker>
          <c:cat>
            <c:strRef>
              <c:f>'M13. ábra_chart'!$D$12:$D$92</c:f>
              <c:strCache>
                <c:ptCount val="81"/>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pt idx="77">
                  <c:v>III.</c:v>
                </c:pt>
                <c:pt idx="78">
                  <c:v>IV.</c:v>
                </c:pt>
                <c:pt idx="79">
                  <c:v>2022. I.</c:v>
                </c:pt>
                <c:pt idx="80">
                  <c:v>2022. II.</c:v>
                </c:pt>
              </c:strCache>
            </c:strRef>
          </c:cat>
          <c:val>
            <c:numRef>
              <c:f>'M13. ábra_chart'!$I$11:$I$64</c:f>
              <c:numCache>
                <c:formatCode>0.0</c:formatCode>
                <c:ptCount val="54"/>
              </c:numCache>
            </c:numRef>
          </c:val>
          <c:smooth val="0"/>
          <c:extLst>
            <c:ext xmlns:c16="http://schemas.microsoft.com/office/drawing/2014/chart" uri="{C3380CC4-5D6E-409C-BE32-E72D297353CC}">
              <c16:uniqueId val="{00000004-ED33-44A8-A26E-2D3F86652A5B}"/>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11927083333333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228152777777777"/>
          <c:y val="0.87965740740740739"/>
          <c:w val="0.71956194444444443"/>
          <c:h val="0.101527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7641138888888892"/>
          <c:h val="0.64116370370370368"/>
        </c:manualLayout>
      </c:layout>
      <c:lineChart>
        <c:grouping val="standard"/>
        <c:varyColors val="0"/>
        <c:ser>
          <c:idx val="0"/>
          <c:order val="0"/>
          <c:tx>
            <c:strRef>
              <c:f>'M13. ábra_chart'!$E$9</c:f>
              <c:strCache>
                <c:ptCount val="1"/>
                <c:pt idx="0">
                  <c:v>Machinery</c:v>
                </c:pt>
              </c:strCache>
            </c:strRef>
          </c:tx>
          <c:spPr>
            <a:ln w="28575" cap="rnd" cmpd="sng" algn="ctr">
              <a:solidFill>
                <a:srgbClr val="DA0000"/>
              </a:solidFill>
              <a:prstDash val="solid"/>
              <a:round/>
              <a:headEnd type="none" w="med" len="med"/>
              <a:tailEnd type="none" w="med" len="med"/>
            </a:ln>
            <a:effectLst/>
          </c:spPr>
          <c:marker>
            <c:symbol val="none"/>
          </c:marker>
          <c:cat>
            <c:strRef>
              <c:f>'M13. ábra_chart'!$C$12:$C$92</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3. ábra_chart'!$E$12:$E$92</c:f>
              <c:numCache>
                <c:formatCode>#\ ##0.0</c:formatCode>
                <c:ptCount val="81"/>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512652176684301</c:v>
                </c:pt>
                <c:pt idx="58">
                  <c:v>1.2987012987012987</c:v>
                </c:pt>
                <c:pt idx="59">
                  <c:v>1.17354423113719</c:v>
                </c:pt>
                <c:pt idx="60">
                  <c:v>1.3035143769968052</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057272042200453</c:v>
                </c:pt>
                <c:pt idx="74">
                  <c:v>1.1468531468531469</c:v>
                </c:pt>
                <c:pt idx="75">
                  <c:v>1.0924369747899159</c:v>
                </c:pt>
                <c:pt idx="76">
                  <c:v>1.0939691444600279</c:v>
                </c:pt>
                <c:pt idx="77">
                  <c:v>1.0393258426966292</c:v>
                </c:pt>
                <c:pt idx="78">
                  <c:v>0.90014064697608998</c:v>
                </c:pt>
                <c:pt idx="79">
                  <c:v>0.89350050439544604</c:v>
                </c:pt>
                <c:pt idx="80">
                  <c:v>0.88652482269503552</c:v>
                </c:pt>
              </c:numCache>
            </c:numRef>
          </c:val>
          <c:smooth val="0"/>
          <c:extLst>
            <c:ext xmlns:c16="http://schemas.microsoft.com/office/drawing/2014/chart" uri="{C3380CC4-5D6E-409C-BE32-E72D297353CC}">
              <c16:uniqueId val="{00000000-DBE9-4205-8410-03AAB7FEE53D}"/>
            </c:ext>
          </c:extLst>
        </c:ser>
        <c:ser>
          <c:idx val="1"/>
          <c:order val="1"/>
          <c:tx>
            <c:strRef>
              <c:f>'M13. ábra_chart'!$F$9</c:f>
              <c:strCache>
                <c:ptCount val="1"/>
                <c:pt idx="0">
                  <c:v>Chemical and metallurgy</c:v>
                </c:pt>
              </c:strCache>
            </c:strRef>
          </c:tx>
          <c:spPr>
            <a:ln w="28575" cap="rnd" cmpd="sng" algn="ctr">
              <a:solidFill>
                <a:srgbClr val="0C2148"/>
              </a:solidFill>
              <a:prstDash val="solid"/>
              <a:round/>
              <a:headEnd type="none" w="med" len="med"/>
              <a:tailEnd type="none" w="med" len="med"/>
            </a:ln>
            <a:effectLst/>
          </c:spPr>
          <c:marker>
            <c:symbol val="none"/>
          </c:marker>
          <c:cat>
            <c:strRef>
              <c:f>'M13. ábra_chart'!$C$12:$C$92</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3. ábra_chart'!$F$12:$F$92</c:f>
              <c:numCache>
                <c:formatCode>#\ ##0.0</c:formatCode>
                <c:ptCount val="81"/>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91111377676483</c:v>
                </c:pt>
                <c:pt idx="56">
                  <c:v>2.2591441549127422</c:v>
                </c:pt>
                <c:pt idx="57">
                  <c:v>2.2154725745935324</c:v>
                </c:pt>
                <c:pt idx="58">
                  <c:v>1.9584569732937687</c:v>
                </c:pt>
                <c:pt idx="59">
                  <c:v>2.0078412736129261</c:v>
                </c:pt>
                <c:pt idx="60">
                  <c:v>1.9027232726840291</c:v>
                </c:pt>
                <c:pt idx="61">
                  <c:v>1.964051898583502</c:v>
                </c:pt>
                <c:pt idx="62">
                  <c:v>2.1803884189205291</c:v>
                </c:pt>
                <c:pt idx="63">
                  <c:v>2.3094550757417931</c:v>
                </c:pt>
                <c:pt idx="64">
                  <c:v>2.105263157894736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205879493080091</c:v>
                </c:pt>
                <c:pt idx="76">
                  <c:v>1.7839829358153967</c:v>
                </c:pt>
                <c:pt idx="77">
                  <c:v>1.7401952885823853</c:v>
                </c:pt>
                <c:pt idx="78">
                  <c:v>1.9537275064267352</c:v>
                </c:pt>
                <c:pt idx="79">
                  <c:v>2.1232674727219107</c:v>
                </c:pt>
                <c:pt idx="80">
                  <c:v>1.8717828731867103</c:v>
                </c:pt>
              </c:numCache>
            </c:numRef>
          </c:val>
          <c:smooth val="0"/>
          <c:extLst>
            <c:ext xmlns:c16="http://schemas.microsoft.com/office/drawing/2014/chart" uri="{C3380CC4-5D6E-409C-BE32-E72D297353CC}">
              <c16:uniqueId val="{00000001-DBE9-4205-8410-03AAB7FEE53D}"/>
            </c:ext>
          </c:extLst>
        </c:ser>
        <c:ser>
          <c:idx val="3"/>
          <c:order val="3"/>
          <c:tx>
            <c:strRef>
              <c:f>'M13. ábra_chart'!$H$9</c:f>
              <c:strCache>
                <c:ptCount val="1"/>
                <c:pt idx="0">
                  <c:v>Light industry and others</c:v>
                </c:pt>
              </c:strCache>
            </c:strRef>
          </c:tx>
          <c:spPr>
            <a:ln w="28575" cap="rnd" cmpd="sng" algn="ctr">
              <a:solidFill>
                <a:srgbClr val="669933"/>
              </a:solidFill>
              <a:prstDash val="solid"/>
              <a:round/>
              <a:headEnd type="none" w="med" len="med"/>
              <a:tailEnd type="none" w="med" len="med"/>
            </a:ln>
            <a:effectLst/>
          </c:spPr>
          <c:marker>
            <c:symbol val="none"/>
          </c:marker>
          <c:cat>
            <c:strRef>
              <c:f>'M13. ábra_chart'!$C$12:$C$92</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3. ábra_chart'!$H$12:$H$92</c:f>
              <c:numCache>
                <c:formatCode>#\ ##0.0</c:formatCode>
                <c:ptCount val="81"/>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8097928436912</c:v>
                </c:pt>
                <c:pt idx="56">
                  <c:v>2.4903348897926394</c:v>
                </c:pt>
                <c:pt idx="57">
                  <c:v>2.4696935471726524</c:v>
                </c:pt>
                <c:pt idx="58">
                  <c:v>2.1981330924420357</c:v>
                </c:pt>
                <c:pt idx="59">
                  <c:v>1.918368377211803</c:v>
                </c:pt>
                <c:pt idx="60">
                  <c:v>1.7368340866385656</c:v>
                </c:pt>
                <c:pt idx="61">
                  <c:v>1.8187856029836258</c:v>
                </c:pt>
                <c:pt idx="62">
                  <c:v>2.1484375</c:v>
                </c:pt>
                <c:pt idx="63">
                  <c:v>2.354459790886795</c:v>
                </c:pt>
                <c:pt idx="64">
                  <c:v>2.3237719798744747</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008040021440057</c:v>
                </c:pt>
                <c:pt idx="74">
                  <c:v>1.448208149239077</c:v>
                </c:pt>
                <c:pt idx="75">
                  <c:v>1.3715405339211364</c:v>
                </c:pt>
                <c:pt idx="76">
                  <c:v>1.6739980449657867</c:v>
                </c:pt>
                <c:pt idx="77">
                  <c:v>1.5362106803218727</c:v>
                </c:pt>
                <c:pt idx="78">
                  <c:v>1.5085158150851581</c:v>
                </c:pt>
                <c:pt idx="79">
                  <c:v>1.501194131695667</c:v>
                </c:pt>
                <c:pt idx="80">
                  <c:v>1.1265109803177014</c:v>
                </c:pt>
              </c:numCache>
            </c:numRef>
          </c:val>
          <c:smooth val="0"/>
          <c:extLst>
            <c:ext xmlns:c16="http://schemas.microsoft.com/office/drawing/2014/chart" uri="{C3380CC4-5D6E-409C-BE32-E72D297353CC}">
              <c16:uniqueId val="{00000002-DBE9-4205-8410-03AAB7FEE53D}"/>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G$9</c:f>
              <c:strCache>
                <c:ptCount val="1"/>
                <c:pt idx="0">
                  <c:v>Food industry</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C$12:$C$92</c:f>
              <c:strCache>
                <c:ptCount val="81"/>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pt idx="77">
                  <c:v>Q3</c:v>
                </c:pt>
                <c:pt idx="78">
                  <c:v>Q4</c:v>
                </c:pt>
                <c:pt idx="79">
                  <c:v>2022 Q1</c:v>
                </c:pt>
                <c:pt idx="80">
                  <c:v>2022 Q2</c:v>
                </c:pt>
              </c:strCache>
            </c:strRef>
          </c:cat>
          <c:val>
            <c:numRef>
              <c:f>'M13. ábra_chart'!$G$12:$G$92</c:f>
              <c:numCache>
                <c:formatCode>#\ ##0.0</c:formatCode>
                <c:ptCount val="81"/>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8368794326241136</c:v>
                </c:pt>
                <c:pt idx="60">
                  <c:v>2.9603050011213274</c:v>
                </c:pt>
                <c:pt idx="61">
                  <c:v>3.0604266726237017</c:v>
                </c:pt>
                <c:pt idx="62">
                  <c:v>3.0930129060970182</c:v>
                </c:pt>
                <c:pt idx="63">
                  <c:v>3.3163408212425076</c:v>
                </c:pt>
                <c:pt idx="64">
                  <c:v>3.4525555680920679</c:v>
                </c:pt>
                <c:pt idx="65">
                  <c:v>3.3407192773137888</c:v>
                </c:pt>
                <c:pt idx="66">
                  <c:v>2.9068436713206682</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646493322149815</c:v>
                </c:pt>
                <c:pt idx="76">
                  <c:v>2.5374855824682814</c:v>
                </c:pt>
                <c:pt idx="77">
                  <c:v>2.4438363138802268</c:v>
                </c:pt>
                <c:pt idx="78">
                  <c:v>2.6042983565107458</c:v>
                </c:pt>
                <c:pt idx="79">
                  <c:v>2.7612903225806451</c:v>
                </c:pt>
                <c:pt idx="80">
                  <c:v>2.4242424242424243</c:v>
                </c:pt>
              </c:numCache>
            </c:numRef>
          </c:val>
          <c:smooth val="0"/>
          <c:extLst>
            <c:ext xmlns:c16="http://schemas.microsoft.com/office/drawing/2014/chart" uri="{C3380CC4-5D6E-409C-BE32-E72D297353CC}">
              <c16:uniqueId val="{00000003-DBE9-4205-8410-03AAB7FEE53D}"/>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696944444444423E-2"/>
          <c:y val="0.87495370370370373"/>
          <c:w val="0.83742555555555553"/>
          <c:h val="0.11799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91295140622867E-2"/>
          <c:y val="5.5234216899749534E-2"/>
          <c:w val="0.81294541666666653"/>
          <c:h val="0.74959962962962956"/>
        </c:manualLayout>
      </c:layout>
      <c:lineChart>
        <c:grouping val="standard"/>
        <c:varyColors val="0"/>
        <c:ser>
          <c:idx val="0"/>
          <c:order val="0"/>
          <c:tx>
            <c:strRef>
              <c:f>'M14. ábra_chart'!$D$9</c:f>
              <c:strCache>
                <c:ptCount val="1"/>
                <c:pt idx="0">
                  <c:v>5 év múlvai 5 éves hozamfelár</c:v>
                </c:pt>
              </c:strCache>
            </c:strRef>
          </c:tx>
          <c:spPr>
            <a:ln w="28575" cap="rnd" cmpd="sng" algn="ctr">
              <a:solidFill>
                <a:schemeClr val="tx2"/>
              </a:solidFill>
              <a:prstDash val="solid"/>
              <a:round/>
              <a:headEnd type="none" w="med" len="med"/>
              <a:tailEnd type="none" w="med" len="med"/>
            </a:ln>
            <a:effectLst/>
          </c:spPr>
          <c:marker>
            <c:symbol val="none"/>
          </c:marker>
          <c:cat>
            <c:numRef>
              <c:f>'M14. ábra_chart'!$C$10:$C$4301</c:f>
              <c:numCache>
                <c:formatCode>yyyy/mmm/dd</c:formatCode>
                <c:ptCount val="4292"/>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5</c:v>
                </c:pt>
                <c:pt idx="76">
                  <c:v>38826</c:v>
                </c:pt>
                <c:pt idx="77">
                  <c:v>38827</c:v>
                </c:pt>
                <c:pt idx="78">
                  <c:v>38828</c:v>
                </c:pt>
                <c:pt idx="79">
                  <c:v>38831</c:v>
                </c:pt>
                <c:pt idx="80">
                  <c:v>38832</c:v>
                </c:pt>
                <c:pt idx="81">
                  <c:v>38833</c:v>
                </c:pt>
                <c:pt idx="82">
                  <c:v>38834</c:v>
                </c:pt>
                <c:pt idx="83">
                  <c:v>38835</c:v>
                </c:pt>
                <c:pt idx="84">
                  <c:v>38839</c:v>
                </c:pt>
                <c:pt idx="85">
                  <c:v>38840</c:v>
                </c:pt>
                <c:pt idx="86">
                  <c:v>38841</c:v>
                </c:pt>
                <c:pt idx="87">
                  <c:v>38842</c:v>
                </c:pt>
                <c:pt idx="88">
                  <c:v>38845</c:v>
                </c:pt>
                <c:pt idx="89">
                  <c:v>38846</c:v>
                </c:pt>
                <c:pt idx="90">
                  <c:v>38847</c:v>
                </c:pt>
                <c:pt idx="91">
                  <c:v>38848</c:v>
                </c:pt>
                <c:pt idx="92">
                  <c:v>38849</c:v>
                </c:pt>
                <c:pt idx="93">
                  <c:v>38852</c:v>
                </c:pt>
                <c:pt idx="94">
                  <c:v>38853</c:v>
                </c:pt>
                <c:pt idx="95">
                  <c:v>38854</c:v>
                </c:pt>
                <c:pt idx="96">
                  <c:v>38855</c:v>
                </c:pt>
                <c:pt idx="97">
                  <c:v>38856</c:v>
                </c:pt>
                <c:pt idx="98">
                  <c:v>38859</c:v>
                </c:pt>
                <c:pt idx="99">
                  <c:v>38860</c:v>
                </c:pt>
                <c:pt idx="100">
                  <c:v>38861</c:v>
                </c:pt>
                <c:pt idx="101">
                  <c:v>38862</c:v>
                </c:pt>
                <c:pt idx="102">
                  <c:v>38863</c:v>
                </c:pt>
                <c:pt idx="103">
                  <c:v>38867</c:v>
                </c:pt>
                <c:pt idx="104">
                  <c:v>38868</c:v>
                </c:pt>
                <c:pt idx="105">
                  <c:v>38869</c:v>
                </c:pt>
                <c:pt idx="106">
                  <c:v>38870</c:v>
                </c:pt>
                <c:pt idx="107">
                  <c:v>38874</c:v>
                </c:pt>
                <c:pt idx="108">
                  <c:v>38875</c:v>
                </c:pt>
                <c:pt idx="109">
                  <c:v>38876</c:v>
                </c:pt>
                <c:pt idx="110">
                  <c:v>38877</c:v>
                </c:pt>
                <c:pt idx="111">
                  <c:v>38880</c:v>
                </c:pt>
                <c:pt idx="112">
                  <c:v>38881</c:v>
                </c:pt>
                <c:pt idx="113">
                  <c:v>38882</c:v>
                </c:pt>
                <c:pt idx="114">
                  <c:v>38883</c:v>
                </c:pt>
                <c:pt idx="115">
                  <c:v>38884</c:v>
                </c:pt>
                <c:pt idx="116">
                  <c:v>38887</c:v>
                </c:pt>
                <c:pt idx="117">
                  <c:v>38888</c:v>
                </c:pt>
                <c:pt idx="118">
                  <c:v>38889</c:v>
                </c:pt>
                <c:pt idx="119">
                  <c:v>38890</c:v>
                </c:pt>
                <c:pt idx="120">
                  <c:v>38891</c:v>
                </c:pt>
                <c:pt idx="121">
                  <c:v>38894</c:v>
                </c:pt>
                <c:pt idx="122">
                  <c:v>38895</c:v>
                </c:pt>
                <c:pt idx="123">
                  <c:v>38896</c:v>
                </c:pt>
                <c:pt idx="124">
                  <c:v>38897</c:v>
                </c:pt>
                <c:pt idx="125">
                  <c:v>38898</c:v>
                </c:pt>
                <c:pt idx="126">
                  <c:v>38901</c:v>
                </c:pt>
                <c:pt idx="127">
                  <c:v>38902</c:v>
                </c:pt>
                <c:pt idx="128">
                  <c:v>38903</c:v>
                </c:pt>
                <c:pt idx="129">
                  <c:v>38904</c:v>
                </c:pt>
                <c:pt idx="130">
                  <c:v>38905</c:v>
                </c:pt>
                <c:pt idx="131">
                  <c:v>38908</c:v>
                </c:pt>
                <c:pt idx="132">
                  <c:v>38909</c:v>
                </c:pt>
                <c:pt idx="133">
                  <c:v>38910</c:v>
                </c:pt>
                <c:pt idx="134">
                  <c:v>38911</c:v>
                </c:pt>
                <c:pt idx="135">
                  <c:v>38912</c:v>
                </c:pt>
                <c:pt idx="136">
                  <c:v>38915</c:v>
                </c:pt>
                <c:pt idx="137">
                  <c:v>38916</c:v>
                </c:pt>
                <c:pt idx="138">
                  <c:v>38917</c:v>
                </c:pt>
                <c:pt idx="139">
                  <c:v>38919</c:v>
                </c:pt>
                <c:pt idx="140">
                  <c:v>38922</c:v>
                </c:pt>
                <c:pt idx="141">
                  <c:v>38923</c:v>
                </c:pt>
                <c:pt idx="142">
                  <c:v>38924</c:v>
                </c:pt>
                <c:pt idx="143">
                  <c:v>38925</c:v>
                </c:pt>
                <c:pt idx="144">
                  <c:v>38926</c:v>
                </c:pt>
                <c:pt idx="145">
                  <c:v>38929</c:v>
                </c:pt>
                <c:pt idx="146">
                  <c:v>38930</c:v>
                </c:pt>
                <c:pt idx="147">
                  <c:v>38931</c:v>
                </c:pt>
                <c:pt idx="148">
                  <c:v>38932</c:v>
                </c:pt>
                <c:pt idx="149">
                  <c:v>38933</c:v>
                </c:pt>
                <c:pt idx="150">
                  <c:v>38936</c:v>
                </c:pt>
                <c:pt idx="151">
                  <c:v>38937</c:v>
                </c:pt>
                <c:pt idx="152">
                  <c:v>38938</c:v>
                </c:pt>
                <c:pt idx="153">
                  <c:v>38939</c:v>
                </c:pt>
                <c:pt idx="154">
                  <c:v>38943</c:v>
                </c:pt>
                <c:pt idx="155">
                  <c:v>38944</c:v>
                </c:pt>
                <c:pt idx="156">
                  <c:v>38945</c:v>
                </c:pt>
                <c:pt idx="157">
                  <c:v>38946</c:v>
                </c:pt>
                <c:pt idx="158">
                  <c:v>38947</c:v>
                </c:pt>
                <c:pt idx="159">
                  <c:v>38950</c:v>
                </c:pt>
                <c:pt idx="160">
                  <c:v>38951</c:v>
                </c:pt>
                <c:pt idx="161">
                  <c:v>38952</c:v>
                </c:pt>
                <c:pt idx="162">
                  <c:v>38953</c:v>
                </c:pt>
                <c:pt idx="163">
                  <c:v>38954</c:v>
                </c:pt>
                <c:pt idx="164">
                  <c:v>38957</c:v>
                </c:pt>
                <c:pt idx="165">
                  <c:v>38958</c:v>
                </c:pt>
                <c:pt idx="166">
                  <c:v>38959</c:v>
                </c:pt>
                <c:pt idx="167">
                  <c:v>38960</c:v>
                </c:pt>
                <c:pt idx="168">
                  <c:v>38961</c:v>
                </c:pt>
                <c:pt idx="169">
                  <c:v>38965</c:v>
                </c:pt>
                <c:pt idx="170">
                  <c:v>38966</c:v>
                </c:pt>
                <c:pt idx="171">
                  <c:v>38967</c:v>
                </c:pt>
                <c:pt idx="172">
                  <c:v>38968</c:v>
                </c:pt>
                <c:pt idx="173">
                  <c:v>38971</c:v>
                </c:pt>
                <c:pt idx="174">
                  <c:v>38972</c:v>
                </c:pt>
                <c:pt idx="175">
                  <c:v>38973</c:v>
                </c:pt>
                <c:pt idx="176">
                  <c:v>38974</c:v>
                </c:pt>
                <c:pt idx="177">
                  <c:v>38975</c:v>
                </c:pt>
                <c:pt idx="178">
                  <c:v>38978</c:v>
                </c:pt>
                <c:pt idx="179">
                  <c:v>38979</c:v>
                </c:pt>
                <c:pt idx="180">
                  <c:v>38980</c:v>
                </c:pt>
                <c:pt idx="181">
                  <c:v>38981</c:v>
                </c:pt>
                <c:pt idx="182">
                  <c:v>38982</c:v>
                </c:pt>
                <c:pt idx="183">
                  <c:v>38986</c:v>
                </c:pt>
                <c:pt idx="184">
                  <c:v>38987</c:v>
                </c:pt>
                <c:pt idx="185">
                  <c:v>38988</c:v>
                </c:pt>
                <c:pt idx="186">
                  <c:v>38989</c:v>
                </c:pt>
                <c:pt idx="187">
                  <c:v>38992</c:v>
                </c:pt>
                <c:pt idx="188">
                  <c:v>38993</c:v>
                </c:pt>
                <c:pt idx="189">
                  <c:v>38994</c:v>
                </c:pt>
                <c:pt idx="190">
                  <c:v>38995</c:v>
                </c:pt>
                <c:pt idx="191">
                  <c:v>38996</c:v>
                </c:pt>
                <c:pt idx="192">
                  <c:v>38999</c:v>
                </c:pt>
                <c:pt idx="193">
                  <c:v>39000</c:v>
                </c:pt>
                <c:pt idx="194">
                  <c:v>39001</c:v>
                </c:pt>
                <c:pt idx="195">
                  <c:v>39002</c:v>
                </c:pt>
                <c:pt idx="196">
                  <c:v>39003</c:v>
                </c:pt>
                <c:pt idx="197">
                  <c:v>39006</c:v>
                </c:pt>
                <c:pt idx="198">
                  <c:v>39007</c:v>
                </c:pt>
                <c:pt idx="199">
                  <c:v>39008</c:v>
                </c:pt>
                <c:pt idx="200">
                  <c:v>39009</c:v>
                </c:pt>
                <c:pt idx="201">
                  <c:v>39010</c:v>
                </c:pt>
                <c:pt idx="202">
                  <c:v>39014</c:v>
                </c:pt>
                <c:pt idx="203">
                  <c:v>39015</c:v>
                </c:pt>
                <c:pt idx="204">
                  <c:v>39016</c:v>
                </c:pt>
                <c:pt idx="205">
                  <c:v>39017</c:v>
                </c:pt>
                <c:pt idx="206">
                  <c:v>39020</c:v>
                </c:pt>
                <c:pt idx="207">
                  <c:v>39021</c:v>
                </c:pt>
                <c:pt idx="208">
                  <c:v>39022</c:v>
                </c:pt>
                <c:pt idx="209">
                  <c:v>39023</c:v>
                </c:pt>
                <c:pt idx="210">
                  <c:v>39024</c:v>
                </c:pt>
                <c:pt idx="211">
                  <c:v>39027</c:v>
                </c:pt>
                <c:pt idx="212">
                  <c:v>39028</c:v>
                </c:pt>
                <c:pt idx="213">
                  <c:v>39029</c:v>
                </c:pt>
                <c:pt idx="214">
                  <c:v>39030</c:v>
                </c:pt>
                <c:pt idx="215">
                  <c:v>39031</c:v>
                </c:pt>
                <c:pt idx="216">
                  <c:v>39034</c:v>
                </c:pt>
                <c:pt idx="217">
                  <c:v>39035</c:v>
                </c:pt>
                <c:pt idx="218">
                  <c:v>39036</c:v>
                </c:pt>
                <c:pt idx="219">
                  <c:v>39037</c:v>
                </c:pt>
                <c:pt idx="220">
                  <c:v>39038</c:v>
                </c:pt>
                <c:pt idx="221">
                  <c:v>39041</c:v>
                </c:pt>
                <c:pt idx="222">
                  <c:v>39042</c:v>
                </c:pt>
                <c:pt idx="223">
                  <c:v>39043</c:v>
                </c:pt>
                <c:pt idx="224">
                  <c:v>39044</c:v>
                </c:pt>
                <c:pt idx="225">
                  <c:v>39045</c:v>
                </c:pt>
                <c:pt idx="226">
                  <c:v>39049</c:v>
                </c:pt>
                <c:pt idx="227">
                  <c:v>39050</c:v>
                </c:pt>
                <c:pt idx="228">
                  <c:v>39051</c:v>
                </c:pt>
                <c:pt idx="229">
                  <c:v>39052</c:v>
                </c:pt>
                <c:pt idx="230">
                  <c:v>39055</c:v>
                </c:pt>
                <c:pt idx="231">
                  <c:v>39056</c:v>
                </c:pt>
                <c:pt idx="232">
                  <c:v>39057</c:v>
                </c:pt>
                <c:pt idx="233">
                  <c:v>39058</c:v>
                </c:pt>
                <c:pt idx="234">
                  <c:v>39059</c:v>
                </c:pt>
                <c:pt idx="235">
                  <c:v>39062</c:v>
                </c:pt>
                <c:pt idx="236">
                  <c:v>39063</c:v>
                </c:pt>
                <c:pt idx="237">
                  <c:v>39064</c:v>
                </c:pt>
                <c:pt idx="238">
                  <c:v>39065</c:v>
                </c:pt>
                <c:pt idx="239">
                  <c:v>39066</c:v>
                </c:pt>
                <c:pt idx="240">
                  <c:v>39069</c:v>
                </c:pt>
                <c:pt idx="241">
                  <c:v>39070</c:v>
                </c:pt>
                <c:pt idx="242">
                  <c:v>39071</c:v>
                </c:pt>
                <c:pt idx="243">
                  <c:v>39072</c:v>
                </c:pt>
                <c:pt idx="244">
                  <c:v>39073</c:v>
                </c:pt>
                <c:pt idx="245">
                  <c:v>39079</c:v>
                </c:pt>
                <c:pt idx="246">
                  <c:v>39080</c:v>
                </c:pt>
                <c:pt idx="247">
                  <c:v>39084</c:v>
                </c:pt>
                <c:pt idx="248">
                  <c:v>39085</c:v>
                </c:pt>
                <c:pt idx="249">
                  <c:v>39086</c:v>
                </c:pt>
                <c:pt idx="250">
                  <c:v>39087</c:v>
                </c:pt>
                <c:pt idx="251">
                  <c:v>39090</c:v>
                </c:pt>
                <c:pt idx="252">
                  <c:v>39091</c:v>
                </c:pt>
                <c:pt idx="253">
                  <c:v>39092</c:v>
                </c:pt>
                <c:pt idx="254">
                  <c:v>39093</c:v>
                </c:pt>
                <c:pt idx="255">
                  <c:v>39094</c:v>
                </c:pt>
                <c:pt idx="256">
                  <c:v>39097</c:v>
                </c:pt>
                <c:pt idx="257">
                  <c:v>39098</c:v>
                </c:pt>
                <c:pt idx="258">
                  <c:v>39099</c:v>
                </c:pt>
                <c:pt idx="259">
                  <c:v>39100</c:v>
                </c:pt>
                <c:pt idx="260">
                  <c:v>39101</c:v>
                </c:pt>
                <c:pt idx="261">
                  <c:v>39105</c:v>
                </c:pt>
                <c:pt idx="262">
                  <c:v>39106</c:v>
                </c:pt>
                <c:pt idx="263">
                  <c:v>39107</c:v>
                </c:pt>
                <c:pt idx="264">
                  <c:v>39108</c:v>
                </c:pt>
                <c:pt idx="265">
                  <c:v>39111</c:v>
                </c:pt>
                <c:pt idx="266">
                  <c:v>39112</c:v>
                </c:pt>
                <c:pt idx="267">
                  <c:v>39113</c:v>
                </c:pt>
                <c:pt idx="268">
                  <c:v>39114</c:v>
                </c:pt>
                <c:pt idx="269">
                  <c:v>39115</c:v>
                </c:pt>
                <c:pt idx="270">
                  <c:v>39118</c:v>
                </c:pt>
                <c:pt idx="271">
                  <c:v>39119</c:v>
                </c:pt>
                <c:pt idx="272">
                  <c:v>39120</c:v>
                </c:pt>
                <c:pt idx="273">
                  <c:v>39121</c:v>
                </c:pt>
                <c:pt idx="274">
                  <c:v>39122</c:v>
                </c:pt>
                <c:pt idx="275">
                  <c:v>39125</c:v>
                </c:pt>
                <c:pt idx="276">
                  <c:v>39126</c:v>
                </c:pt>
                <c:pt idx="277">
                  <c:v>39127</c:v>
                </c:pt>
                <c:pt idx="278">
                  <c:v>39128</c:v>
                </c:pt>
                <c:pt idx="279">
                  <c:v>39129</c:v>
                </c:pt>
                <c:pt idx="280">
                  <c:v>39132</c:v>
                </c:pt>
                <c:pt idx="281">
                  <c:v>39133</c:v>
                </c:pt>
                <c:pt idx="282">
                  <c:v>39134</c:v>
                </c:pt>
                <c:pt idx="283">
                  <c:v>39135</c:v>
                </c:pt>
                <c:pt idx="284">
                  <c:v>39136</c:v>
                </c:pt>
                <c:pt idx="285">
                  <c:v>39139</c:v>
                </c:pt>
                <c:pt idx="286">
                  <c:v>39140</c:v>
                </c:pt>
                <c:pt idx="287">
                  <c:v>39141</c:v>
                </c:pt>
                <c:pt idx="288">
                  <c:v>39142</c:v>
                </c:pt>
                <c:pt idx="289">
                  <c:v>39143</c:v>
                </c:pt>
                <c:pt idx="290">
                  <c:v>39146</c:v>
                </c:pt>
                <c:pt idx="291">
                  <c:v>39147</c:v>
                </c:pt>
                <c:pt idx="292">
                  <c:v>39148</c:v>
                </c:pt>
                <c:pt idx="293">
                  <c:v>39149</c:v>
                </c:pt>
                <c:pt idx="294">
                  <c:v>39150</c:v>
                </c:pt>
                <c:pt idx="295">
                  <c:v>39153</c:v>
                </c:pt>
                <c:pt idx="296">
                  <c:v>39154</c:v>
                </c:pt>
                <c:pt idx="297">
                  <c:v>39161</c:v>
                </c:pt>
                <c:pt idx="298">
                  <c:v>39162</c:v>
                </c:pt>
                <c:pt idx="299">
                  <c:v>39163</c:v>
                </c:pt>
                <c:pt idx="300">
                  <c:v>39167</c:v>
                </c:pt>
                <c:pt idx="301">
                  <c:v>39168</c:v>
                </c:pt>
                <c:pt idx="302">
                  <c:v>39169</c:v>
                </c:pt>
                <c:pt idx="303">
                  <c:v>39170</c:v>
                </c:pt>
                <c:pt idx="304">
                  <c:v>39171</c:v>
                </c:pt>
                <c:pt idx="305">
                  <c:v>39174</c:v>
                </c:pt>
                <c:pt idx="306">
                  <c:v>39175</c:v>
                </c:pt>
                <c:pt idx="307">
                  <c:v>39176</c:v>
                </c:pt>
                <c:pt idx="308">
                  <c:v>39177</c:v>
                </c:pt>
                <c:pt idx="309">
                  <c:v>39178</c:v>
                </c:pt>
                <c:pt idx="310">
                  <c:v>39182</c:v>
                </c:pt>
                <c:pt idx="311">
                  <c:v>39183</c:v>
                </c:pt>
                <c:pt idx="312">
                  <c:v>39184</c:v>
                </c:pt>
                <c:pt idx="313">
                  <c:v>39185</c:v>
                </c:pt>
                <c:pt idx="314">
                  <c:v>39188</c:v>
                </c:pt>
                <c:pt idx="315">
                  <c:v>39189</c:v>
                </c:pt>
                <c:pt idx="316">
                  <c:v>39190</c:v>
                </c:pt>
                <c:pt idx="317">
                  <c:v>39191</c:v>
                </c:pt>
                <c:pt idx="318">
                  <c:v>39192</c:v>
                </c:pt>
                <c:pt idx="319">
                  <c:v>39195</c:v>
                </c:pt>
                <c:pt idx="320">
                  <c:v>39196</c:v>
                </c:pt>
                <c:pt idx="321">
                  <c:v>39197</c:v>
                </c:pt>
                <c:pt idx="322">
                  <c:v>39198</c:v>
                </c:pt>
                <c:pt idx="323">
                  <c:v>39199</c:v>
                </c:pt>
                <c:pt idx="324">
                  <c:v>39204</c:v>
                </c:pt>
                <c:pt idx="325">
                  <c:v>39205</c:v>
                </c:pt>
                <c:pt idx="326">
                  <c:v>39206</c:v>
                </c:pt>
                <c:pt idx="327">
                  <c:v>39210</c:v>
                </c:pt>
                <c:pt idx="328">
                  <c:v>39211</c:v>
                </c:pt>
                <c:pt idx="329">
                  <c:v>39212</c:v>
                </c:pt>
                <c:pt idx="330">
                  <c:v>39213</c:v>
                </c:pt>
                <c:pt idx="331">
                  <c:v>39216</c:v>
                </c:pt>
                <c:pt idx="332">
                  <c:v>39217</c:v>
                </c:pt>
                <c:pt idx="333">
                  <c:v>39218</c:v>
                </c:pt>
                <c:pt idx="334">
                  <c:v>39219</c:v>
                </c:pt>
                <c:pt idx="335">
                  <c:v>39220</c:v>
                </c:pt>
                <c:pt idx="336">
                  <c:v>39224</c:v>
                </c:pt>
                <c:pt idx="337">
                  <c:v>39225</c:v>
                </c:pt>
                <c:pt idx="338">
                  <c:v>39227</c:v>
                </c:pt>
                <c:pt idx="339">
                  <c:v>39231</c:v>
                </c:pt>
                <c:pt idx="340">
                  <c:v>39232</c:v>
                </c:pt>
                <c:pt idx="341">
                  <c:v>39233</c:v>
                </c:pt>
                <c:pt idx="342">
                  <c:v>39234</c:v>
                </c:pt>
                <c:pt idx="343">
                  <c:v>39237</c:v>
                </c:pt>
                <c:pt idx="344">
                  <c:v>39238</c:v>
                </c:pt>
                <c:pt idx="345">
                  <c:v>39239</c:v>
                </c:pt>
                <c:pt idx="346">
                  <c:v>39240</c:v>
                </c:pt>
                <c:pt idx="347">
                  <c:v>39241</c:v>
                </c:pt>
                <c:pt idx="348">
                  <c:v>39244</c:v>
                </c:pt>
                <c:pt idx="349">
                  <c:v>39245</c:v>
                </c:pt>
                <c:pt idx="350">
                  <c:v>39246</c:v>
                </c:pt>
                <c:pt idx="351">
                  <c:v>39247</c:v>
                </c:pt>
                <c:pt idx="352">
                  <c:v>39248</c:v>
                </c:pt>
                <c:pt idx="353">
                  <c:v>39251</c:v>
                </c:pt>
                <c:pt idx="354">
                  <c:v>39252</c:v>
                </c:pt>
                <c:pt idx="355">
                  <c:v>39253</c:v>
                </c:pt>
                <c:pt idx="356">
                  <c:v>39254</c:v>
                </c:pt>
                <c:pt idx="357">
                  <c:v>39255</c:v>
                </c:pt>
                <c:pt idx="358">
                  <c:v>39258</c:v>
                </c:pt>
                <c:pt idx="359">
                  <c:v>39259</c:v>
                </c:pt>
                <c:pt idx="360">
                  <c:v>39260</c:v>
                </c:pt>
                <c:pt idx="361">
                  <c:v>39261</c:v>
                </c:pt>
                <c:pt idx="362">
                  <c:v>39262</c:v>
                </c:pt>
                <c:pt idx="363">
                  <c:v>39265</c:v>
                </c:pt>
                <c:pt idx="364">
                  <c:v>39266</c:v>
                </c:pt>
                <c:pt idx="365">
                  <c:v>39267</c:v>
                </c:pt>
                <c:pt idx="366">
                  <c:v>39268</c:v>
                </c:pt>
                <c:pt idx="367">
                  <c:v>39269</c:v>
                </c:pt>
                <c:pt idx="368">
                  <c:v>39273</c:v>
                </c:pt>
                <c:pt idx="369">
                  <c:v>39274</c:v>
                </c:pt>
                <c:pt idx="370">
                  <c:v>39275</c:v>
                </c:pt>
                <c:pt idx="371">
                  <c:v>39276</c:v>
                </c:pt>
                <c:pt idx="372">
                  <c:v>39280</c:v>
                </c:pt>
                <c:pt idx="373">
                  <c:v>39281</c:v>
                </c:pt>
                <c:pt idx="374">
                  <c:v>39282</c:v>
                </c:pt>
                <c:pt idx="375">
                  <c:v>39283</c:v>
                </c:pt>
                <c:pt idx="376">
                  <c:v>39286</c:v>
                </c:pt>
                <c:pt idx="377">
                  <c:v>39287</c:v>
                </c:pt>
                <c:pt idx="378">
                  <c:v>39288</c:v>
                </c:pt>
                <c:pt idx="379">
                  <c:v>39289</c:v>
                </c:pt>
                <c:pt idx="380">
                  <c:v>39290</c:v>
                </c:pt>
                <c:pt idx="381">
                  <c:v>39293</c:v>
                </c:pt>
                <c:pt idx="382">
                  <c:v>39294</c:v>
                </c:pt>
                <c:pt idx="383">
                  <c:v>39295</c:v>
                </c:pt>
                <c:pt idx="384">
                  <c:v>39296</c:v>
                </c:pt>
                <c:pt idx="385">
                  <c:v>39297</c:v>
                </c:pt>
                <c:pt idx="386">
                  <c:v>39300</c:v>
                </c:pt>
                <c:pt idx="387">
                  <c:v>39301</c:v>
                </c:pt>
                <c:pt idx="388">
                  <c:v>39302</c:v>
                </c:pt>
                <c:pt idx="389">
                  <c:v>39303</c:v>
                </c:pt>
                <c:pt idx="390">
                  <c:v>39304</c:v>
                </c:pt>
                <c:pt idx="391">
                  <c:v>39307</c:v>
                </c:pt>
                <c:pt idx="392">
                  <c:v>39308</c:v>
                </c:pt>
                <c:pt idx="393">
                  <c:v>39309</c:v>
                </c:pt>
                <c:pt idx="394">
                  <c:v>39310</c:v>
                </c:pt>
                <c:pt idx="395">
                  <c:v>39311</c:v>
                </c:pt>
                <c:pt idx="396">
                  <c:v>39314</c:v>
                </c:pt>
                <c:pt idx="397">
                  <c:v>39315</c:v>
                </c:pt>
                <c:pt idx="398">
                  <c:v>39316</c:v>
                </c:pt>
                <c:pt idx="399">
                  <c:v>39317</c:v>
                </c:pt>
                <c:pt idx="400">
                  <c:v>39318</c:v>
                </c:pt>
                <c:pt idx="401">
                  <c:v>39321</c:v>
                </c:pt>
                <c:pt idx="402">
                  <c:v>39322</c:v>
                </c:pt>
                <c:pt idx="403">
                  <c:v>39323</c:v>
                </c:pt>
                <c:pt idx="404">
                  <c:v>39324</c:v>
                </c:pt>
                <c:pt idx="405">
                  <c:v>39325</c:v>
                </c:pt>
                <c:pt idx="406">
                  <c:v>39331</c:v>
                </c:pt>
                <c:pt idx="407">
                  <c:v>39332</c:v>
                </c:pt>
                <c:pt idx="408">
                  <c:v>39335</c:v>
                </c:pt>
                <c:pt idx="409">
                  <c:v>39336</c:v>
                </c:pt>
                <c:pt idx="410">
                  <c:v>39337</c:v>
                </c:pt>
                <c:pt idx="411">
                  <c:v>39338</c:v>
                </c:pt>
                <c:pt idx="412">
                  <c:v>39339</c:v>
                </c:pt>
                <c:pt idx="413">
                  <c:v>39342</c:v>
                </c:pt>
                <c:pt idx="414">
                  <c:v>39343</c:v>
                </c:pt>
                <c:pt idx="415">
                  <c:v>39344</c:v>
                </c:pt>
                <c:pt idx="416">
                  <c:v>39345</c:v>
                </c:pt>
                <c:pt idx="417">
                  <c:v>39346</c:v>
                </c:pt>
                <c:pt idx="418">
                  <c:v>39349</c:v>
                </c:pt>
                <c:pt idx="419">
                  <c:v>39350</c:v>
                </c:pt>
                <c:pt idx="420">
                  <c:v>39351</c:v>
                </c:pt>
                <c:pt idx="421">
                  <c:v>39352</c:v>
                </c:pt>
                <c:pt idx="422">
                  <c:v>39353</c:v>
                </c:pt>
                <c:pt idx="423">
                  <c:v>39356</c:v>
                </c:pt>
                <c:pt idx="424">
                  <c:v>39357</c:v>
                </c:pt>
                <c:pt idx="425">
                  <c:v>39358</c:v>
                </c:pt>
                <c:pt idx="426">
                  <c:v>39359</c:v>
                </c:pt>
                <c:pt idx="427">
                  <c:v>39360</c:v>
                </c:pt>
                <c:pt idx="428">
                  <c:v>39363</c:v>
                </c:pt>
                <c:pt idx="429">
                  <c:v>39364</c:v>
                </c:pt>
                <c:pt idx="430">
                  <c:v>39365</c:v>
                </c:pt>
                <c:pt idx="431">
                  <c:v>39366</c:v>
                </c:pt>
                <c:pt idx="432">
                  <c:v>39367</c:v>
                </c:pt>
                <c:pt idx="433">
                  <c:v>39370</c:v>
                </c:pt>
                <c:pt idx="434">
                  <c:v>39371</c:v>
                </c:pt>
                <c:pt idx="435">
                  <c:v>39372</c:v>
                </c:pt>
                <c:pt idx="436">
                  <c:v>39373</c:v>
                </c:pt>
                <c:pt idx="437">
                  <c:v>39374</c:v>
                </c:pt>
                <c:pt idx="438">
                  <c:v>39377</c:v>
                </c:pt>
                <c:pt idx="439">
                  <c:v>39378</c:v>
                </c:pt>
                <c:pt idx="440">
                  <c:v>39379</c:v>
                </c:pt>
                <c:pt idx="441">
                  <c:v>39380</c:v>
                </c:pt>
                <c:pt idx="442">
                  <c:v>39381</c:v>
                </c:pt>
                <c:pt idx="443">
                  <c:v>39384</c:v>
                </c:pt>
                <c:pt idx="444">
                  <c:v>39385</c:v>
                </c:pt>
                <c:pt idx="445">
                  <c:v>39386</c:v>
                </c:pt>
                <c:pt idx="446">
                  <c:v>39387</c:v>
                </c:pt>
                <c:pt idx="447">
                  <c:v>39388</c:v>
                </c:pt>
                <c:pt idx="448">
                  <c:v>39391</c:v>
                </c:pt>
                <c:pt idx="449">
                  <c:v>39392</c:v>
                </c:pt>
                <c:pt idx="450">
                  <c:v>39393</c:v>
                </c:pt>
                <c:pt idx="451">
                  <c:v>39394</c:v>
                </c:pt>
                <c:pt idx="452">
                  <c:v>39395</c:v>
                </c:pt>
                <c:pt idx="453">
                  <c:v>39398</c:v>
                </c:pt>
                <c:pt idx="454">
                  <c:v>39399</c:v>
                </c:pt>
                <c:pt idx="455">
                  <c:v>39400</c:v>
                </c:pt>
                <c:pt idx="456">
                  <c:v>39401</c:v>
                </c:pt>
                <c:pt idx="457">
                  <c:v>39402</c:v>
                </c:pt>
                <c:pt idx="458">
                  <c:v>39405</c:v>
                </c:pt>
                <c:pt idx="459">
                  <c:v>39406</c:v>
                </c:pt>
                <c:pt idx="460">
                  <c:v>39407</c:v>
                </c:pt>
                <c:pt idx="461">
                  <c:v>39408</c:v>
                </c:pt>
                <c:pt idx="462">
                  <c:v>39409</c:v>
                </c:pt>
                <c:pt idx="463">
                  <c:v>39412</c:v>
                </c:pt>
                <c:pt idx="464">
                  <c:v>39413</c:v>
                </c:pt>
                <c:pt idx="465">
                  <c:v>39414</c:v>
                </c:pt>
                <c:pt idx="466">
                  <c:v>39415</c:v>
                </c:pt>
                <c:pt idx="467">
                  <c:v>39416</c:v>
                </c:pt>
                <c:pt idx="468">
                  <c:v>39420</c:v>
                </c:pt>
                <c:pt idx="469">
                  <c:v>39421</c:v>
                </c:pt>
                <c:pt idx="470">
                  <c:v>39422</c:v>
                </c:pt>
                <c:pt idx="471">
                  <c:v>39423</c:v>
                </c:pt>
                <c:pt idx="472">
                  <c:v>39426</c:v>
                </c:pt>
                <c:pt idx="473">
                  <c:v>39427</c:v>
                </c:pt>
                <c:pt idx="474">
                  <c:v>39428</c:v>
                </c:pt>
                <c:pt idx="475">
                  <c:v>39429</c:v>
                </c:pt>
                <c:pt idx="476">
                  <c:v>39430</c:v>
                </c:pt>
                <c:pt idx="477">
                  <c:v>39433</c:v>
                </c:pt>
                <c:pt idx="478">
                  <c:v>39434</c:v>
                </c:pt>
                <c:pt idx="479">
                  <c:v>39435</c:v>
                </c:pt>
                <c:pt idx="480">
                  <c:v>39436</c:v>
                </c:pt>
                <c:pt idx="481">
                  <c:v>39437</c:v>
                </c:pt>
                <c:pt idx="482">
                  <c:v>39443</c:v>
                </c:pt>
                <c:pt idx="483">
                  <c:v>39444</c:v>
                </c:pt>
                <c:pt idx="484">
                  <c:v>39449</c:v>
                </c:pt>
                <c:pt idx="485">
                  <c:v>39450</c:v>
                </c:pt>
                <c:pt idx="486">
                  <c:v>39451</c:v>
                </c:pt>
                <c:pt idx="487">
                  <c:v>39454</c:v>
                </c:pt>
                <c:pt idx="488">
                  <c:v>39455</c:v>
                </c:pt>
                <c:pt idx="489">
                  <c:v>39456</c:v>
                </c:pt>
                <c:pt idx="490">
                  <c:v>39457</c:v>
                </c:pt>
                <c:pt idx="491">
                  <c:v>39458</c:v>
                </c:pt>
                <c:pt idx="492">
                  <c:v>39462</c:v>
                </c:pt>
                <c:pt idx="493">
                  <c:v>39463</c:v>
                </c:pt>
                <c:pt idx="494">
                  <c:v>39464</c:v>
                </c:pt>
                <c:pt idx="495">
                  <c:v>39465</c:v>
                </c:pt>
                <c:pt idx="496">
                  <c:v>39468</c:v>
                </c:pt>
                <c:pt idx="497">
                  <c:v>39469</c:v>
                </c:pt>
                <c:pt idx="498">
                  <c:v>39470</c:v>
                </c:pt>
                <c:pt idx="499">
                  <c:v>39471</c:v>
                </c:pt>
                <c:pt idx="500">
                  <c:v>39472</c:v>
                </c:pt>
                <c:pt idx="501">
                  <c:v>39475</c:v>
                </c:pt>
                <c:pt idx="502">
                  <c:v>39476</c:v>
                </c:pt>
                <c:pt idx="503">
                  <c:v>39478</c:v>
                </c:pt>
                <c:pt idx="504">
                  <c:v>39479</c:v>
                </c:pt>
                <c:pt idx="505">
                  <c:v>39482</c:v>
                </c:pt>
                <c:pt idx="506">
                  <c:v>39483</c:v>
                </c:pt>
                <c:pt idx="507">
                  <c:v>39484</c:v>
                </c:pt>
                <c:pt idx="508">
                  <c:v>39485</c:v>
                </c:pt>
                <c:pt idx="509">
                  <c:v>39486</c:v>
                </c:pt>
                <c:pt idx="510">
                  <c:v>39489</c:v>
                </c:pt>
                <c:pt idx="511">
                  <c:v>39490</c:v>
                </c:pt>
                <c:pt idx="512">
                  <c:v>39491</c:v>
                </c:pt>
                <c:pt idx="513">
                  <c:v>39492</c:v>
                </c:pt>
                <c:pt idx="514">
                  <c:v>39493</c:v>
                </c:pt>
                <c:pt idx="515">
                  <c:v>39496</c:v>
                </c:pt>
                <c:pt idx="516">
                  <c:v>39497</c:v>
                </c:pt>
                <c:pt idx="517">
                  <c:v>39498</c:v>
                </c:pt>
                <c:pt idx="518">
                  <c:v>39499</c:v>
                </c:pt>
                <c:pt idx="519">
                  <c:v>39500</c:v>
                </c:pt>
                <c:pt idx="520">
                  <c:v>39503</c:v>
                </c:pt>
                <c:pt idx="521">
                  <c:v>39504</c:v>
                </c:pt>
                <c:pt idx="522">
                  <c:v>39505</c:v>
                </c:pt>
                <c:pt idx="523">
                  <c:v>39506</c:v>
                </c:pt>
                <c:pt idx="524">
                  <c:v>39507</c:v>
                </c:pt>
                <c:pt idx="525">
                  <c:v>39510</c:v>
                </c:pt>
                <c:pt idx="526">
                  <c:v>39511</c:v>
                </c:pt>
                <c:pt idx="527">
                  <c:v>39512</c:v>
                </c:pt>
                <c:pt idx="528">
                  <c:v>39513</c:v>
                </c:pt>
                <c:pt idx="529">
                  <c:v>39514</c:v>
                </c:pt>
                <c:pt idx="530">
                  <c:v>39517</c:v>
                </c:pt>
                <c:pt idx="531">
                  <c:v>39518</c:v>
                </c:pt>
                <c:pt idx="532">
                  <c:v>39519</c:v>
                </c:pt>
                <c:pt idx="533">
                  <c:v>39520</c:v>
                </c:pt>
                <c:pt idx="534">
                  <c:v>39521</c:v>
                </c:pt>
                <c:pt idx="535">
                  <c:v>39524</c:v>
                </c:pt>
                <c:pt idx="536">
                  <c:v>39525</c:v>
                </c:pt>
                <c:pt idx="537">
                  <c:v>39526</c:v>
                </c:pt>
                <c:pt idx="538">
                  <c:v>39527</c:v>
                </c:pt>
                <c:pt idx="539">
                  <c:v>39528</c:v>
                </c:pt>
                <c:pt idx="540">
                  <c:v>39531</c:v>
                </c:pt>
                <c:pt idx="541">
                  <c:v>39532</c:v>
                </c:pt>
                <c:pt idx="542">
                  <c:v>39533</c:v>
                </c:pt>
                <c:pt idx="543">
                  <c:v>39534</c:v>
                </c:pt>
                <c:pt idx="544">
                  <c:v>39535</c:v>
                </c:pt>
                <c:pt idx="545">
                  <c:v>39538</c:v>
                </c:pt>
                <c:pt idx="546">
                  <c:v>39539</c:v>
                </c:pt>
                <c:pt idx="547">
                  <c:v>39540</c:v>
                </c:pt>
                <c:pt idx="548">
                  <c:v>39541</c:v>
                </c:pt>
                <c:pt idx="549">
                  <c:v>39542</c:v>
                </c:pt>
                <c:pt idx="550">
                  <c:v>39545</c:v>
                </c:pt>
                <c:pt idx="551">
                  <c:v>39546</c:v>
                </c:pt>
                <c:pt idx="552">
                  <c:v>39547</c:v>
                </c:pt>
                <c:pt idx="553">
                  <c:v>39548</c:v>
                </c:pt>
                <c:pt idx="554">
                  <c:v>39549</c:v>
                </c:pt>
                <c:pt idx="555">
                  <c:v>39552</c:v>
                </c:pt>
                <c:pt idx="556">
                  <c:v>39553</c:v>
                </c:pt>
                <c:pt idx="557">
                  <c:v>39554</c:v>
                </c:pt>
                <c:pt idx="558">
                  <c:v>39555</c:v>
                </c:pt>
                <c:pt idx="559">
                  <c:v>39556</c:v>
                </c:pt>
                <c:pt idx="560">
                  <c:v>39559</c:v>
                </c:pt>
                <c:pt idx="561">
                  <c:v>39560</c:v>
                </c:pt>
                <c:pt idx="562">
                  <c:v>39561</c:v>
                </c:pt>
                <c:pt idx="563">
                  <c:v>39562</c:v>
                </c:pt>
                <c:pt idx="564">
                  <c:v>39563</c:v>
                </c:pt>
                <c:pt idx="565">
                  <c:v>39566</c:v>
                </c:pt>
                <c:pt idx="566">
                  <c:v>39567</c:v>
                </c:pt>
                <c:pt idx="567">
                  <c:v>39568</c:v>
                </c:pt>
                <c:pt idx="568">
                  <c:v>39569</c:v>
                </c:pt>
                <c:pt idx="569">
                  <c:v>39570</c:v>
                </c:pt>
                <c:pt idx="570">
                  <c:v>39573</c:v>
                </c:pt>
                <c:pt idx="571">
                  <c:v>39574</c:v>
                </c:pt>
                <c:pt idx="572">
                  <c:v>39575</c:v>
                </c:pt>
                <c:pt idx="573">
                  <c:v>39576</c:v>
                </c:pt>
                <c:pt idx="574">
                  <c:v>39577</c:v>
                </c:pt>
                <c:pt idx="575">
                  <c:v>39581</c:v>
                </c:pt>
                <c:pt idx="576">
                  <c:v>39582</c:v>
                </c:pt>
                <c:pt idx="577">
                  <c:v>39583</c:v>
                </c:pt>
                <c:pt idx="578">
                  <c:v>39584</c:v>
                </c:pt>
                <c:pt idx="579">
                  <c:v>39587</c:v>
                </c:pt>
                <c:pt idx="580">
                  <c:v>39588</c:v>
                </c:pt>
                <c:pt idx="581">
                  <c:v>39589</c:v>
                </c:pt>
                <c:pt idx="582">
                  <c:v>39590</c:v>
                </c:pt>
                <c:pt idx="583">
                  <c:v>39591</c:v>
                </c:pt>
                <c:pt idx="584">
                  <c:v>39594</c:v>
                </c:pt>
                <c:pt idx="585">
                  <c:v>39597</c:v>
                </c:pt>
                <c:pt idx="586">
                  <c:v>39598</c:v>
                </c:pt>
                <c:pt idx="587">
                  <c:v>39601</c:v>
                </c:pt>
                <c:pt idx="588">
                  <c:v>39602</c:v>
                </c:pt>
                <c:pt idx="589">
                  <c:v>39603</c:v>
                </c:pt>
                <c:pt idx="590">
                  <c:v>39604</c:v>
                </c:pt>
                <c:pt idx="591">
                  <c:v>39605</c:v>
                </c:pt>
                <c:pt idx="592">
                  <c:v>39608</c:v>
                </c:pt>
                <c:pt idx="593">
                  <c:v>39609</c:v>
                </c:pt>
                <c:pt idx="594">
                  <c:v>39611</c:v>
                </c:pt>
                <c:pt idx="595">
                  <c:v>39612</c:v>
                </c:pt>
                <c:pt idx="596">
                  <c:v>39615</c:v>
                </c:pt>
                <c:pt idx="597">
                  <c:v>39616</c:v>
                </c:pt>
                <c:pt idx="598">
                  <c:v>39617</c:v>
                </c:pt>
                <c:pt idx="599">
                  <c:v>39618</c:v>
                </c:pt>
                <c:pt idx="600">
                  <c:v>39619</c:v>
                </c:pt>
                <c:pt idx="601">
                  <c:v>39622</c:v>
                </c:pt>
                <c:pt idx="602">
                  <c:v>39623</c:v>
                </c:pt>
                <c:pt idx="603">
                  <c:v>39624</c:v>
                </c:pt>
                <c:pt idx="604">
                  <c:v>39625</c:v>
                </c:pt>
                <c:pt idx="605">
                  <c:v>39626</c:v>
                </c:pt>
                <c:pt idx="606">
                  <c:v>39629</c:v>
                </c:pt>
                <c:pt idx="607">
                  <c:v>39630</c:v>
                </c:pt>
                <c:pt idx="608">
                  <c:v>39632</c:v>
                </c:pt>
                <c:pt idx="609">
                  <c:v>39633</c:v>
                </c:pt>
                <c:pt idx="610">
                  <c:v>39636</c:v>
                </c:pt>
                <c:pt idx="611">
                  <c:v>39638</c:v>
                </c:pt>
                <c:pt idx="612">
                  <c:v>39639</c:v>
                </c:pt>
                <c:pt idx="613">
                  <c:v>39640</c:v>
                </c:pt>
                <c:pt idx="614">
                  <c:v>39644</c:v>
                </c:pt>
                <c:pt idx="615">
                  <c:v>39645</c:v>
                </c:pt>
                <c:pt idx="616">
                  <c:v>39646</c:v>
                </c:pt>
                <c:pt idx="617">
                  <c:v>39647</c:v>
                </c:pt>
                <c:pt idx="618">
                  <c:v>39650</c:v>
                </c:pt>
                <c:pt idx="619">
                  <c:v>39651</c:v>
                </c:pt>
                <c:pt idx="620">
                  <c:v>39652</c:v>
                </c:pt>
                <c:pt idx="621">
                  <c:v>39653</c:v>
                </c:pt>
                <c:pt idx="622">
                  <c:v>39654</c:v>
                </c:pt>
                <c:pt idx="623">
                  <c:v>39657</c:v>
                </c:pt>
                <c:pt idx="624">
                  <c:v>39658</c:v>
                </c:pt>
                <c:pt idx="625">
                  <c:v>39661</c:v>
                </c:pt>
                <c:pt idx="626">
                  <c:v>39664</c:v>
                </c:pt>
                <c:pt idx="627">
                  <c:v>39665</c:v>
                </c:pt>
                <c:pt idx="628">
                  <c:v>39666</c:v>
                </c:pt>
                <c:pt idx="629">
                  <c:v>39667</c:v>
                </c:pt>
                <c:pt idx="630">
                  <c:v>39668</c:v>
                </c:pt>
                <c:pt idx="631">
                  <c:v>39671</c:v>
                </c:pt>
                <c:pt idx="632">
                  <c:v>39672</c:v>
                </c:pt>
                <c:pt idx="633">
                  <c:v>39673</c:v>
                </c:pt>
                <c:pt idx="634">
                  <c:v>39674</c:v>
                </c:pt>
                <c:pt idx="635">
                  <c:v>39675</c:v>
                </c:pt>
                <c:pt idx="636">
                  <c:v>39678</c:v>
                </c:pt>
                <c:pt idx="637">
                  <c:v>39679</c:v>
                </c:pt>
                <c:pt idx="638">
                  <c:v>39680</c:v>
                </c:pt>
                <c:pt idx="639">
                  <c:v>39681</c:v>
                </c:pt>
                <c:pt idx="640">
                  <c:v>39682</c:v>
                </c:pt>
                <c:pt idx="641">
                  <c:v>39685</c:v>
                </c:pt>
                <c:pt idx="642">
                  <c:v>39686</c:v>
                </c:pt>
                <c:pt idx="643">
                  <c:v>39687</c:v>
                </c:pt>
                <c:pt idx="644">
                  <c:v>39688</c:v>
                </c:pt>
                <c:pt idx="645">
                  <c:v>39689</c:v>
                </c:pt>
                <c:pt idx="646">
                  <c:v>39692</c:v>
                </c:pt>
                <c:pt idx="647">
                  <c:v>39693</c:v>
                </c:pt>
                <c:pt idx="648">
                  <c:v>39694</c:v>
                </c:pt>
                <c:pt idx="649">
                  <c:v>39695</c:v>
                </c:pt>
                <c:pt idx="650">
                  <c:v>39696</c:v>
                </c:pt>
                <c:pt idx="651">
                  <c:v>39699</c:v>
                </c:pt>
                <c:pt idx="652">
                  <c:v>39700</c:v>
                </c:pt>
                <c:pt idx="653">
                  <c:v>39701</c:v>
                </c:pt>
                <c:pt idx="654">
                  <c:v>39702</c:v>
                </c:pt>
                <c:pt idx="655">
                  <c:v>39703</c:v>
                </c:pt>
                <c:pt idx="656">
                  <c:v>39706</c:v>
                </c:pt>
                <c:pt idx="657">
                  <c:v>39707</c:v>
                </c:pt>
                <c:pt idx="658">
                  <c:v>39708</c:v>
                </c:pt>
                <c:pt idx="659">
                  <c:v>39709</c:v>
                </c:pt>
                <c:pt idx="660">
                  <c:v>39710</c:v>
                </c:pt>
                <c:pt idx="661">
                  <c:v>39713</c:v>
                </c:pt>
                <c:pt idx="662">
                  <c:v>39714</c:v>
                </c:pt>
                <c:pt idx="663">
                  <c:v>39715</c:v>
                </c:pt>
                <c:pt idx="664">
                  <c:v>39716</c:v>
                </c:pt>
                <c:pt idx="665">
                  <c:v>39717</c:v>
                </c:pt>
                <c:pt idx="666">
                  <c:v>39720</c:v>
                </c:pt>
                <c:pt idx="667">
                  <c:v>39721</c:v>
                </c:pt>
                <c:pt idx="668">
                  <c:v>39722</c:v>
                </c:pt>
                <c:pt idx="669">
                  <c:v>39723</c:v>
                </c:pt>
                <c:pt idx="670">
                  <c:v>39724</c:v>
                </c:pt>
                <c:pt idx="671">
                  <c:v>39727</c:v>
                </c:pt>
                <c:pt idx="672">
                  <c:v>39728</c:v>
                </c:pt>
                <c:pt idx="673">
                  <c:v>39729</c:v>
                </c:pt>
                <c:pt idx="674">
                  <c:v>39730</c:v>
                </c:pt>
                <c:pt idx="675">
                  <c:v>39731</c:v>
                </c:pt>
                <c:pt idx="676">
                  <c:v>39734</c:v>
                </c:pt>
                <c:pt idx="677">
                  <c:v>39735</c:v>
                </c:pt>
                <c:pt idx="678">
                  <c:v>39736</c:v>
                </c:pt>
                <c:pt idx="679">
                  <c:v>39737</c:v>
                </c:pt>
                <c:pt idx="680">
                  <c:v>39738</c:v>
                </c:pt>
                <c:pt idx="681">
                  <c:v>39741</c:v>
                </c:pt>
                <c:pt idx="682">
                  <c:v>39742</c:v>
                </c:pt>
                <c:pt idx="683">
                  <c:v>39743</c:v>
                </c:pt>
                <c:pt idx="684">
                  <c:v>39744</c:v>
                </c:pt>
                <c:pt idx="685">
                  <c:v>39745</c:v>
                </c:pt>
                <c:pt idx="686">
                  <c:v>39748</c:v>
                </c:pt>
                <c:pt idx="687">
                  <c:v>39749</c:v>
                </c:pt>
                <c:pt idx="688">
                  <c:v>39750</c:v>
                </c:pt>
                <c:pt idx="689">
                  <c:v>39751</c:v>
                </c:pt>
                <c:pt idx="690">
                  <c:v>39752</c:v>
                </c:pt>
                <c:pt idx="691">
                  <c:v>39755</c:v>
                </c:pt>
                <c:pt idx="692">
                  <c:v>39756</c:v>
                </c:pt>
                <c:pt idx="693">
                  <c:v>39757</c:v>
                </c:pt>
                <c:pt idx="694">
                  <c:v>39758</c:v>
                </c:pt>
                <c:pt idx="695">
                  <c:v>39759</c:v>
                </c:pt>
                <c:pt idx="696">
                  <c:v>39762</c:v>
                </c:pt>
                <c:pt idx="697">
                  <c:v>39763</c:v>
                </c:pt>
                <c:pt idx="698">
                  <c:v>39764</c:v>
                </c:pt>
                <c:pt idx="699">
                  <c:v>39765</c:v>
                </c:pt>
                <c:pt idx="700">
                  <c:v>39766</c:v>
                </c:pt>
                <c:pt idx="701">
                  <c:v>39769</c:v>
                </c:pt>
                <c:pt idx="702">
                  <c:v>39770</c:v>
                </c:pt>
                <c:pt idx="703">
                  <c:v>39771</c:v>
                </c:pt>
                <c:pt idx="704">
                  <c:v>39772</c:v>
                </c:pt>
                <c:pt idx="705">
                  <c:v>39773</c:v>
                </c:pt>
                <c:pt idx="706">
                  <c:v>39776</c:v>
                </c:pt>
                <c:pt idx="707">
                  <c:v>39777</c:v>
                </c:pt>
                <c:pt idx="708">
                  <c:v>39778</c:v>
                </c:pt>
                <c:pt idx="709">
                  <c:v>39778</c:v>
                </c:pt>
                <c:pt idx="710">
                  <c:v>39779</c:v>
                </c:pt>
                <c:pt idx="711">
                  <c:v>39780</c:v>
                </c:pt>
                <c:pt idx="712">
                  <c:v>39783</c:v>
                </c:pt>
                <c:pt idx="713">
                  <c:v>39784</c:v>
                </c:pt>
                <c:pt idx="714">
                  <c:v>39785</c:v>
                </c:pt>
                <c:pt idx="715">
                  <c:v>39786</c:v>
                </c:pt>
                <c:pt idx="716">
                  <c:v>39787</c:v>
                </c:pt>
                <c:pt idx="717">
                  <c:v>39790</c:v>
                </c:pt>
                <c:pt idx="718">
                  <c:v>39791</c:v>
                </c:pt>
                <c:pt idx="719">
                  <c:v>39792</c:v>
                </c:pt>
                <c:pt idx="720">
                  <c:v>39793</c:v>
                </c:pt>
                <c:pt idx="721">
                  <c:v>39794</c:v>
                </c:pt>
                <c:pt idx="722">
                  <c:v>39797</c:v>
                </c:pt>
                <c:pt idx="723">
                  <c:v>39798</c:v>
                </c:pt>
                <c:pt idx="724">
                  <c:v>39799</c:v>
                </c:pt>
                <c:pt idx="725">
                  <c:v>39800</c:v>
                </c:pt>
                <c:pt idx="726">
                  <c:v>39801</c:v>
                </c:pt>
                <c:pt idx="727">
                  <c:v>39804</c:v>
                </c:pt>
                <c:pt idx="728">
                  <c:v>39805</c:v>
                </c:pt>
                <c:pt idx="729">
                  <c:v>39806</c:v>
                </c:pt>
                <c:pt idx="730">
                  <c:v>39807</c:v>
                </c:pt>
                <c:pt idx="731">
                  <c:v>39808</c:v>
                </c:pt>
                <c:pt idx="732">
                  <c:v>39811</c:v>
                </c:pt>
                <c:pt idx="733">
                  <c:v>39812</c:v>
                </c:pt>
                <c:pt idx="734">
                  <c:v>39813</c:v>
                </c:pt>
                <c:pt idx="735">
                  <c:v>39814</c:v>
                </c:pt>
                <c:pt idx="736">
                  <c:v>39815</c:v>
                </c:pt>
                <c:pt idx="737">
                  <c:v>39818</c:v>
                </c:pt>
                <c:pt idx="738">
                  <c:v>39819</c:v>
                </c:pt>
                <c:pt idx="739">
                  <c:v>39820</c:v>
                </c:pt>
                <c:pt idx="740">
                  <c:v>39821</c:v>
                </c:pt>
                <c:pt idx="741">
                  <c:v>39822</c:v>
                </c:pt>
                <c:pt idx="742">
                  <c:v>39825</c:v>
                </c:pt>
                <c:pt idx="743">
                  <c:v>39826</c:v>
                </c:pt>
                <c:pt idx="744">
                  <c:v>39827</c:v>
                </c:pt>
                <c:pt idx="745">
                  <c:v>39828</c:v>
                </c:pt>
                <c:pt idx="746">
                  <c:v>39829</c:v>
                </c:pt>
                <c:pt idx="747">
                  <c:v>39832</c:v>
                </c:pt>
                <c:pt idx="748">
                  <c:v>39833</c:v>
                </c:pt>
                <c:pt idx="749">
                  <c:v>39834</c:v>
                </c:pt>
                <c:pt idx="750">
                  <c:v>39835</c:v>
                </c:pt>
                <c:pt idx="751">
                  <c:v>39836</c:v>
                </c:pt>
                <c:pt idx="752">
                  <c:v>39839</c:v>
                </c:pt>
                <c:pt idx="753">
                  <c:v>39840</c:v>
                </c:pt>
                <c:pt idx="754">
                  <c:v>39841</c:v>
                </c:pt>
                <c:pt idx="755">
                  <c:v>39842</c:v>
                </c:pt>
                <c:pt idx="756">
                  <c:v>39843</c:v>
                </c:pt>
                <c:pt idx="757">
                  <c:v>39846</c:v>
                </c:pt>
                <c:pt idx="758">
                  <c:v>39847</c:v>
                </c:pt>
                <c:pt idx="759">
                  <c:v>39848</c:v>
                </c:pt>
                <c:pt idx="760">
                  <c:v>39849</c:v>
                </c:pt>
                <c:pt idx="761">
                  <c:v>39850</c:v>
                </c:pt>
                <c:pt idx="762">
                  <c:v>39853</c:v>
                </c:pt>
                <c:pt idx="763">
                  <c:v>39854</c:v>
                </c:pt>
                <c:pt idx="764">
                  <c:v>39855</c:v>
                </c:pt>
                <c:pt idx="765">
                  <c:v>39856</c:v>
                </c:pt>
                <c:pt idx="766">
                  <c:v>39857</c:v>
                </c:pt>
                <c:pt idx="767">
                  <c:v>39860</c:v>
                </c:pt>
                <c:pt idx="768">
                  <c:v>39861</c:v>
                </c:pt>
                <c:pt idx="769">
                  <c:v>39862</c:v>
                </c:pt>
                <c:pt idx="770">
                  <c:v>39863</c:v>
                </c:pt>
                <c:pt idx="771">
                  <c:v>39864</c:v>
                </c:pt>
                <c:pt idx="772">
                  <c:v>39867</c:v>
                </c:pt>
                <c:pt idx="773">
                  <c:v>39868</c:v>
                </c:pt>
                <c:pt idx="774">
                  <c:v>39869</c:v>
                </c:pt>
                <c:pt idx="775">
                  <c:v>39870</c:v>
                </c:pt>
                <c:pt idx="776">
                  <c:v>39871</c:v>
                </c:pt>
                <c:pt idx="777">
                  <c:v>39874</c:v>
                </c:pt>
                <c:pt idx="778">
                  <c:v>39875</c:v>
                </c:pt>
                <c:pt idx="779">
                  <c:v>39876</c:v>
                </c:pt>
                <c:pt idx="780">
                  <c:v>39877</c:v>
                </c:pt>
                <c:pt idx="781">
                  <c:v>39878</c:v>
                </c:pt>
                <c:pt idx="782">
                  <c:v>39881</c:v>
                </c:pt>
                <c:pt idx="783">
                  <c:v>39882</c:v>
                </c:pt>
                <c:pt idx="784">
                  <c:v>39883</c:v>
                </c:pt>
                <c:pt idx="785">
                  <c:v>39884</c:v>
                </c:pt>
                <c:pt idx="786">
                  <c:v>39885</c:v>
                </c:pt>
                <c:pt idx="787">
                  <c:v>39888</c:v>
                </c:pt>
                <c:pt idx="788">
                  <c:v>39889</c:v>
                </c:pt>
                <c:pt idx="789">
                  <c:v>39890</c:v>
                </c:pt>
                <c:pt idx="790">
                  <c:v>39891</c:v>
                </c:pt>
                <c:pt idx="791">
                  <c:v>39892</c:v>
                </c:pt>
                <c:pt idx="792">
                  <c:v>39895</c:v>
                </c:pt>
                <c:pt idx="793">
                  <c:v>39896</c:v>
                </c:pt>
                <c:pt idx="794">
                  <c:v>39897</c:v>
                </c:pt>
                <c:pt idx="795">
                  <c:v>39898</c:v>
                </c:pt>
                <c:pt idx="796">
                  <c:v>39899</c:v>
                </c:pt>
                <c:pt idx="797">
                  <c:v>39902</c:v>
                </c:pt>
                <c:pt idx="798">
                  <c:v>39903</c:v>
                </c:pt>
                <c:pt idx="799">
                  <c:v>39904</c:v>
                </c:pt>
                <c:pt idx="800">
                  <c:v>39905</c:v>
                </c:pt>
                <c:pt idx="801">
                  <c:v>39906</c:v>
                </c:pt>
                <c:pt idx="802">
                  <c:v>39909</c:v>
                </c:pt>
                <c:pt idx="803">
                  <c:v>39910</c:v>
                </c:pt>
                <c:pt idx="804">
                  <c:v>39911</c:v>
                </c:pt>
                <c:pt idx="805">
                  <c:v>39912</c:v>
                </c:pt>
                <c:pt idx="806">
                  <c:v>39913</c:v>
                </c:pt>
                <c:pt idx="807">
                  <c:v>39916</c:v>
                </c:pt>
                <c:pt idx="808">
                  <c:v>39917</c:v>
                </c:pt>
                <c:pt idx="809">
                  <c:v>39918</c:v>
                </c:pt>
                <c:pt idx="810">
                  <c:v>39919</c:v>
                </c:pt>
                <c:pt idx="811">
                  <c:v>39920</c:v>
                </c:pt>
                <c:pt idx="812">
                  <c:v>39923</c:v>
                </c:pt>
                <c:pt idx="813">
                  <c:v>39924</c:v>
                </c:pt>
                <c:pt idx="814">
                  <c:v>39925</c:v>
                </c:pt>
                <c:pt idx="815">
                  <c:v>39926</c:v>
                </c:pt>
                <c:pt idx="816">
                  <c:v>39927</c:v>
                </c:pt>
                <c:pt idx="817">
                  <c:v>39930</c:v>
                </c:pt>
                <c:pt idx="818">
                  <c:v>39931</c:v>
                </c:pt>
                <c:pt idx="819">
                  <c:v>39932</c:v>
                </c:pt>
                <c:pt idx="820">
                  <c:v>39933</c:v>
                </c:pt>
                <c:pt idx="821">
                  <c:v>39934</c:v>
                </c:pt>
                <c:pt idx="822">
                  <c:v>39937</c:v>
                </c:pt>
                <c:pt idx="823">
                  <c:v>39938</c:v>
                </c:pt>
                <c:pt idx="824">
                  <c:v>39939</c:v>
                </c:pt>
                <c:pt idx="825">
                  <c:v>39940</c:v>
                </c:pt>
                <c:pt idx="826">
                  <c:v>39941</c:v>
                </c:pt>
                <c:pt idx="827">
                  <c:v>39944</c:v>
                </c:pt>
                <c:pt idx="828">
                  <c:v>39945</c:v>
                </c:pt>
                <c:pt idx="829">
                  <c:v>39946</c:v>
                </c:pt>
                <c:pt idx="830">
                  <c:v>39947</c:v>
                </c:pt>
                <c:pt idx="831">
                  <c:v>39948</c:v>
                </c:pt>
                <c:pt idx="832">
                  <c:v>39951</c:v>
                </c:pt>
                <c:pt idx="833">
                  <c:v>39952</c:v>
                </c:pt>
                <c:pt idx="834">
                  <c:v>39953</c:v>
                </c:pt>
                <c:pt idx="835">
                  <c:v>39954</c:v>
                </c:pt>
                <c:pt idx="836">
                  <c:v>39955</c:v>
                </c:pt>
                <c:pt idx="837">
                  <c:v>39958</c:v>
                </c:pt>
                <c:pt idx="838">
                  <c:v>39959</c:v>
                </c:pt>
                <c:pt idx="839">
                  <c:v>39960</c:v>
                </c:pt>
                <c:pt idx="840">
                  <c:v>39961</c:v>
                </c:pt>
                <c:pt idx="841">
                  <c:v>39962</c:v>
                </c:pt>
                <c:pt idx="842">
                  <c:v>39965</c:v>
                </c:pt>
                <c:pt idx="843">
                  <c:v>39966</c:v>
                </c:pt>
                <c:pt idx="844">
                  <c:v>39967</c:v>
                </c:pt>
                <c:pt idx="845">
                  <c:v>39968</c:v>
                </c:pt>
                <c:pt idx="846">
                  <c:v>39969</c:v>
                </c:pt>
                <c:pt idx="847">
                  <c:v>39972</c:v>
                </c:pt>
                <c:pt idx="848">
                  <c:v>39973</c:v>
                </c:pt>
                <c:pt idx="849">
                  <c:v>39974</c:v>
                </c:pt>
                <c:pt idx="850">
                  <c:v>39975</c:v>
                </c:pt>
                <c:pt idx="851">
                  <c:v>39976</c:v>
                </c:pt>
                <c:pt idx="852">
                  <c:v>39979</c:v>
                </c:pt>
                <c:pt idx="853">
                  <c:v>39980</c:v>
                </c:pt>
                <c:pt idx="854">
                  <c:v>39981</c:v>
                </c:pt>
                <c:pt idx="855">
                  <c:v>39982</c:v>
                </c:pt>
                <c:pt idx="856">
                  <c:v>39983</c:v>
                </c:pt>
                <c:pt idx="857">
                  <c:v>39986</c:v>
                </c:pt>
                <c:pt idx="858">
                  <c:v>39987</c:v>
                </c:pt>
                <c:pt idx="859">
                  <c:v>39988</c:v>
                </c:pt>
                <c:pt idx="860">
                  <c:v>39989</c:v>
                </c:pt>
                <c:pt idx="861">
                  <c:v>39990</c:v>
                </c:pt>
                <c:pt idx="862">
                  <c:v>39993</c:v>
                </c:pt>
                <c:pt idx="863">
                  <c:v>39994</c:v>
                </c:pt>
                <c:pt idx="864">
                  <c:v>39995</c:v>
                </c:pt>
                <c:pt idx="865">
                  <c:v>39996</c:v>
                </c:pt>
                <c:pt idx="866">
                  <c:v>39997</c:v>
                </c:pt>
                <c:pt idx="867">
                  <c:v>40000</c:v>
                </c:pt>
                <c:pt idx="868">
                  <c:v>40001</c:v>
                </c:pt>
                <c:pt idx="869">
                  <c:v>40002</c:v>
                </c:pt>
                <c:pt idx="870">
                  <c:v>40003</c:v>
                </c:pt>
                <c:pt idx="871">
                  <c:v>40004</c:v>
                </c:pt>
                <c:pt idx="872">
                  <c:v>40007</c:v>
                </c:pt>
                <c:pt idx="873">
                  <c:v>40008</c:v>
                </c:pt>
                <c:pt idx="874">
                  <c:v>40009</c:v>
                </c:pt>
                <c:pt idx="875">
                  <c:v>40010</c:v>
                </c:pt>
                <c:pt idx="876">
                  <c:v>40011</c:v>
                </c:pt>
                <c:pt idx="877">
                  <c:v>40014</c:v>
                </c:pt>
                <c:pt idx="878">
                  <c:v>40015</c:v>
                </c:pt>
                <c:pt idx="879">
                  <c:v>40016</c:v>
                </c:pt>
                <c:pt idx="880">
                  <c:v>40017</c:v>
                </c:pt>
                <c:pt idx="881">
                  <c:v>40018</c:v>
                </c:pt>
                <c:pt idx="882">
                  <c:v>40021</c:v>
                </c:pt>
                <c:pt idx="883">
                  <c:v>40022</c:v>
                </c:pt>
                <c:pt idx="884">
                  <c:v>40023</c:v>
                </c:pt>
                <c:pt idx="885">
                  <c:v>40024</c:v>
                </c:pt>
                <c:pt idx="886">
                  <c:v>40025</c:v>
                </c:pt>
                <c:pt idx="887">
                  <c:v>40028</c:v>
                </c:pt>
                <c:pt idx="888">
                  <c:v>40029</c:v>
                </c:pt>
                <c:pt idx="889">
                  <c:v>40030</c:v>
                </c:pt>
                <c:pt idx="890">
                  <c:v>40031</c:v>
                </c:pt>
                <c:pt idx="891">
                  <c:v>40032</c:v>
                </c:pt>
                <c:pt idx="892">
                  <c:v>40035</c:v>
                </c:pt>
                <c:pt idx="893">
                  <c:v>40036</c:v>
                </c:pt>
                <c:pt idx="894">
                  <c:v>40037</c:v>
                </c:pt>
                <c:pt idx="895">
                  <c:v>40038</c:v>
                </c:pt>
                <c:pt idx="896">
                  <c:v>40039</c:v>
                </c:pt>
                <c:pt idx="897">
                  <c:v>40042</c:v>
                </c:pt>
                <c:pt idx="898">
                  <c:v>40043</c:v>
                </c:pt>
                <c:pt idx="899">
                  <c:v>40044</c:v>
                </c:pt>
                <c:pt idx="900">
                  <c:v>40045</c:v>
                </c:pt>
                <c:pt idx="901">
                  <c:v>40046</c:v>
                </c:pt>
                <c:pt idx="902">
                  <c:v>40049</c:v>
                </c:pt>
                <c:pt idx="903">
                  <c:v>40050</c:v>
                </c:pt>
                <c:pt idx="904">
                  <c:v>40051</c:v>
                </c:pt>
                <c:pt idx="905">
                  <c:v>40052</c:v>
                </c:pt>
                <c:pt idx="906">
                  <c:v>40053</c:v>
                </c:pt>
                <c:pt idx="907">
                  <c:v>40056</c:v>
                </c:pt>
                <c:pt idx="908">
                  <c:v>40057</c:v>
                </c:pt>
                <c:pt idx="909">
                  <c:v>40058</c:v>
                </c:pt>
                <c:pt idx="910">
                  <c:v>40059</c:v>
                </c:pt>
                <c:pt idx="911">
                  <c:v>40060</c:v>
                </c:pt>
                <c:pt idx="912">
                  <c:v>40063</c:v>
                </c:pt>
                <c:pt idx="913">
                  <c:v>40064</c:v>
                </c:pt>
                <c:pt idx="914">
                  <c:v>40065</c:v>
                </c:pt>
                <c:pt idx="915">
                  <c:v>40066</c:v>
                </c:pt>
                <c:pt idx="916">
                  <c:v>40067</c:v>
                </c:pt>
                <c:pt idx="917">
                  <c:v>40070</c:v>
                </c:pt>
                <c:pt idx="918">
                  <c:v>40071</c:v>
                </c:pt>
                <c:pt idx="919">
                  <c:v>40072</c:v>
                </c:pt>
                <c:pt idx="920">
                  <c:v>40073</c:v>
                </c:pt>
                <c:pt idx="921">
                  <c:v>40074</c:v>
                </c:pt>
                <c:pt idx="922">
                  <c:v>40077</c:v>
                </c:pt>
                <c:pt idx="923">
                  <c:v>40078</c:v>
                </c:pt>
                <c:pt idx="924">
                  <c:v>40079</c:v>
                </c:pt>
                <c:pt idx="925">
                  <c:v>40080</c:v>
                </c:pt>
                <c:pt idx="926">
                  <c:v>40081</c:v>
                </c:pt>
                <c:pt idx="927">
                  <c:v>40084</c:v>
                </c:pt>
                <c:pt idx="928">
                  <c:v>40085</c:v>
                </c:pt>
                <c:pt idx="929">
                  <c:v>40086</c:v>
                </c:pt>
                <c:pt idx="930">
                  <c:v>40087</c:v>
                </c:pt>
                <c:pt idx="931">
                  <c:v>40088</c:v>
                </c:pt>
                <c:pt idx="932">
                  <c:v>40091</c:v>
                </c:pt>
                <c:pt idx="933">
                  <c:v>40092</c:v>
                </c:pt>
                <c:pt idx="934">
                  <c:v>40093</c:v>
                </c:pt>
                <c:pt idx="935">
                  <c:v>40094</c:v>
                </c:pt>
                <c:pt idx="936">
                  <c:v>40095</c:v>
                </c:pt>
                <c:pt idx="937">
                  <c:v>40098</c:v>
                </c:pt>
                <c:pt idx="938">
                  <c:v>40099</c:v>
                </c:pt>
                <c:pt idx="939">
                  <c:v>40100</c:v>
                </c:pt>
                <c:pt idx="940">
                  <c:v>40101</c:v>
                </c:pt>
                <c:pt idx="941">
                  <c:v>40102</c:v>
                </c:pt>
                <c:pt idx="942">
                  <c:v>40105</c:v>
                </c:pt>
                <c:pt idx="943">
                  <c:v>40106</c:v>
                </c:pt>
                <c:pt idx="944">
                  <c:v>40107</c:v>
                </c:pt>
                <c:pt idx="945">
                  <c:v>40108</c:v>
                </c:pt>
                <c:pt idx="946">
                  <c:v>40109</c:v>
                </c:pt>
                <c:pt idx="947">
                  <c:v>40112</c:v>
                </c:pt>
                <c:pt idx="948">
                  <c:v>40113</c:v>
                </c:pt>
                <c:pt idx="949">
                  <c:v>40114</c:v>
                </c:pt>
                <c:pt idx="950">
                  <c:v>40115</c:v>
                </c:pt>
                <c:pt idx="951">
                  <c:v>40116</c:v>
                </c:pt>
                <c:pt idx="952">
                  <c:v>40119</c:v>
                </c:pt>
                <c:pt idx="953">
                  <c:v>40120</c:v>
                </c:pt>
                <c:pt idx="954">
                  <c:v>40121</c:v>
                </c:pt>
                <c:pt idx="955">
                  <c:v>40122</c:v>
                </c:pt>
                <c:pt idx="956">
                  <c:v>40123</c:v>
                </c:pt>
                <c:pt idx="957">
                  <c:v>40126</c:v>
                </c:pt>
                <c:pt idx="958">
                  <c:v>40127</c:v>
                </c:pt>
                <c:pt idx="959">
                  <c:v>40128</c:v>
                </c:pt>
                <c:pt idx="960">
                  <c:v>40129</c:v>
                </c:pt>
                <c:pt idx="961">
                  <c:v>40130</c:v>
                </c:pt>
                <c:pt idx="962">
                  <c:v>40133</c:v>
                </c:pt>
                <c:pt idx="963">
                  <c:v>40134</c:v>
                </c:pt>
                <c:pt idx="964">
                  <c:v>40135</c:v>
                </c:pt>
                <c:pt idx="965">
                  <c:v>40136</c:v>
                </c:pt>
                <c:pt idx="966">
                  <c:v>40137</c:v>
                </c:pt>
                <c:pt idx="967">
                  <c:v>40140</c:v>
                </c:pt>
                <c:pt idx="968">
                  <c:v>40141</c:v>
                </c:pt>
                <c:pt idx="969">
                  <c:v>40142</c:v>
                </c:pt>
                <c:pt idx="970">
                  <c:v>40143</c:v>
                </c:pt>
                <c:pt idx="971">
                  <c:v>40144</c:v>
                </c:pt>
                <c:pt idx="972">
                  <c:v>40147</c:v>
                </c:pt>
                <c:pt idx="973">
                  <c:v>40148</c:v>
                </c:pt>
                <c:pt idx="974">
                  <c:v>40149</c:v>
                </c:pt>
                <c:pt idx="975">
                  <c:v>40150</c:v>
                </c:pt>
                <c:pt idx="976">
                  <c:v>40151</c:v>
                </c:pt>
                <c:pt idx="977">
                  <c:v>40154</c:v>
                </c:pt>
                <c:pt idx="978">
                  <c:v>40155</c:v>
                </c:pt>
                <c:pt idx="979">
                  <c:v>40156</c:v>
                </c:pt>
                <c:pt idx="980">
                  <c:v>40157</c:v>
                </c:pt>
                <c:pt idx="981">
                  <c:v>40158</c:v>
                </c:pt>
                <c:pt idx="982">
                  <c:v>40161</c:v>
                </c:pt>
                <c:pt idx="983">
                  <c:v>40162</c:v>
                </c:pt>
                <c:pt idx="984">
                  <c:v>40163</c:v>
                </c:pt>
                <c:pt idx="985">
                  <c:v>40164</c:v>
                </c:pt>
                <c:pt idx="986">
                  <c:v>40165</c:v>
                </c:pt>
                <c:pt idx="987">
                  <c:v>40168</c:v>
                </c:pt>
                <c:pt idx="988">
                  <c:v>40169</c:v>
                </c:pt>
                <c:pt idx="989">
                  <c:v>40170</c:v>
                </c:pt>
                <c:pt idx="990">
                  <c:v>40171</c:v>
                </c:pt>
                <c:pt idx="991">
                  <c:v>40172</c:v>
                </c:pt>
                <c:pt idx="992">
                  <c:v>40175</c:v>
                </c:pt>
                <c:pt idx="993">
                  <c:v>40176</c:v>
                </c:pt>
                <c:pt idx="994">
                  <c:v>40177</c:v>
                </c:pt>
                <c:pt idx="995">
                  <c:v>40178</c:v>
                </c:pt>
                <c:pt idx="996">
                  <c:v>40179</c:v>
                </c:pt>
                <c:pt idx="997">
                  <c:v>40182</c:v>
                </c:pt>
                <c:pt idx="998">
                  <c:v>40183</c:v>
                </c:pt>
                <c:pt idx="999">
                  <c:v>40184</c:v>
                </c:pt>
                <c:pt idx="1000">
                  <c:v>40185</c:v>
                </c:pt>
                <c:pt idx="1001">
                  <c:v>40186</c:v>
                </c:pt>
                <c:pt idx="1002">
                  <c:v>40189</c:v>
                </c:pt>
                <c:pt idx="1003">
                  <c:v>40190</c:v>
                </c:pt>
                <c:pt idx="1004">
                  <c:v>40191</c:v>
                </c:pt>
                <c:pt idx="1005">
                  <c:v>40192</c:v>
                </c:pt>
                <c:pt idx="1006">
                  <c:v>40193</c:v>
                </c:pt>
                <c:pt idx="1007">
                  <c:v>40196</c:v>
                </c:pt>
                <c:pt idx="1008">
                  <c:v>40197</c:v>
                </c:pt>
                <c:pt idx="1009">
                  <c:v>40198</c:v>
                </c:pt>
                <c:pt idx="1010">
                  <c:v>40199</c:v>
                </c:pt>
                <c:pt idx="1011">
                  <c:v>40200</c:v>
                </c:pt>
                <c:pt idx="1012">
                  <c:v>40203</c:v>
                </c:pt>
                <c:pt idx="1013">
                  <c:v>40204</c:v>
                </c:pt>
                <c:pt idx="1014">
                  <c:v>40205</c:v>
                </c:pt>
                <c:pt idx="1015">
                  <c:v>40206</c:v>
                </c:pt>
                <c:pt idx="1016">
                  <c:v>40207</c:v>
                </c:pt>
                <c:pt idx="1017">
                  <c:v>40210</c:v>
                </c:pt>
                <c:pt idx="1018">
                  <c:v>40211</c:v>
                </c:pt>
                <c:pt idx="1019">
                  <c:v>40212</c:v>
                </c:pt>
                <c:pt idx="1020">
                  <c:v>40213</c:v>
                </c:pt>
                <c:pt idx="1021">
                  <c:v>40214</c:v>
                </c:pt>
                <c:pt idx="1022">
                  <c:v>40217</c:v>
                </c:pt>
                <c:pt idx="1023">
                  <c:v>40218</c:v>
                </c:pt>
                <c:pt idx="1024">
                  <c:v>40219</c:v>
                </c:pt>
                <c:pt idx="1025">
                  <c:v>40220</c:v>
                </c:pt>
                <c:pt idx="1026">
                  <c:v>40221</c:v>
                </c:pt>
                <c:pt idx="1027">
                  <c:v>40224</c:v>
                </c:pt>
                <c:pt idx="1028">
                  <c:v>40225</c:v>
                </c:pt>
                <c:pt idx="1029">
                  <c:v>40226</c:v>
                </c:pt>
                <c:pt idx="1030">
                  <c:v>40227</c:v>
                </c:pt>
                <c:pt idx="1031">
                  <c:v>40228</c:v>
                </c:pt>
                <c:pt idx="1032">
                  <c:v>40231</c:v>
                </c:pt>
                <c:pt idx="1033">
                  <c:v>40232</c:v>
                </c:pt>
                <c:pt idx="1034">
                  <c:v>40233</c:v>
                </c:pt>
                <c:pt idx="1035">
                  <c:v>40234</c:v>
                </c:pt>
                <c:pt idx="1036">
                  <c:v>40235</c:v>
                </c:pt>
                <c:pt idx="1037">
                  <c:v>40238</c:v>
                </c:pt>
                <c:pt idx="1038">
                  <c:v>40239</c:v>
                </c:pt>
                <c:pt idx="1039">
                  <c:v>40240</c:v>
                </c:pt>
                <c:pt idx="1040">
                  <c:v>40241</c:v>
                </c:pt>
                <c:pt idx="1041">
                  <c:v>40242</c:v>
                </c:pt>
                <c:pt idx="1042">
                  <c:v>40245</c:v>
                </c:pt>
                <c:pt idx="1043">
                  <c:v>40246</c:v>
                </c:pt>
                <c:pt idx="1044">
                  <c:v>40247</c:v>
                </c:pt>
                <c:pt idx="1045">
                  <c:v>40248</c:v>
                </c:pt>
                <c:pt idx="1046">
                  <c:v>40249</c:v>
                </c:pt>
                <c:pt idx="1047">
                  <c:v>40252</c:v>
                </c:pt>
                <c:pt idx="1048">
                  <c:v>40253</c:v>
                </c:pt>
                <c:pt idx="1049">
                  <c:v>40254</c:v>
                </c:pt>
                <c:pt idx="1050">
                  <c:v>40255</c:v>
                </c:pt>
                <c:pt idx="1051">
                  <c:v>40256</c:v>
                </c:pt>
                <c:pt idx="1052">
                  <c:v>40259</c:v>
                </c:pt>
                <c:pt idx="1053">
                  <c:v>40260</c:v>
                </c:pt>
                <c:pt idx="1054">
                  <c:v>40261</c:v>
                </c:pt>
                <c:pt idx="1055">
                  <c:v>40262</c:v>
                </c:pt>
                <c:pt idx="1056">
                  <c:v>40263</c:v>
                </c:pt>
                <c:pt idx="1057">
                  <c:v>40266</c:v>
                </c:pt>
                <c:pt idx="1058">
                  <c:v>40267</c:v>
                </c:pt>
                <c:pt idx="1059">
                  <c:v>40268</c:v>
                </c:pt>
                <c:pt idx="1060">
                  <c:v>40269</c:v>
                </c:pt>
                <c:pt idx="1061">
                  <c:v>40270</c:v>
                </c:pt>
                <c:pt idx="1062">
                  <c:v>40273</c:v>
                </c:pt>
                <c:pt idx="1063">
                  <c:v>40274</c:v>
                </c:pt>
                <c:pt idx="1064">
                  <c:v>40275</c:v>
                </c:pt>
                <c:pt idx="1065">
                  <c:v>40276</c:v>
                </c:pt>
                <c:pt idx="1066">
                  <c:v>40277</c:v>
                </c:pt>
                <c:pt idx="1067">
                  <c:v>40280</c:v>
                </c:pt>
                <c:pt idx="1068">
                  <c:v>40281</c:v>
                </c:pt>
                <c:pt idx="1069">
                  <c:v>40282</c:v>
                </c:pt>
                <c:pt idx="1070">
                  <c:v>40283</c:v>
                </c:pt>
                <c:pt idx="1071">
                  <c:v>40284</c:v>
                </c:pt>
                <c:pt idx="1072">
                  <c:v>40287</c:v>
                </c:pt>
                <c:pt idx="1073">
                  <c:v>40288</c:v>
                </c:pt>
                <c:pt idx="1074">
                  <c:v>40289</c:v>
                </c:pt>
                <c:pt idx="1075">
                  <c:v>40290</c:v>
                </c:pt>
                <c:pt idx="1076">
                  <c:v>40291</c:v>
                </c:pt>
                <c:pt idx="1077">
                  <c:v>40294</c:v>
                </c:pt>
                <c:pt idx="1078">
                  <c:v>40295</c:v>
                </c:pt>
                <c:pt idx="1079">
                  <c:v>40296</c:v>
                </c:pt>
                <c:pt idx="1080">
                  <c:v>40297</c:v>
                </c:pt>
                <c:pt idx="1081">
                  <c:v>40298</c:v>
                </c:pt>
                <c:pt idx="1082">
                  <c:v>40301</c:v>
                </c:pt>
                <c:pt idx="1083">
                  <c:v>40302</c:v>
                </c:pt>
                <c:pt idx="1084">
                  <c:v>40303</c:v>
                </c:pt>
                <c:pt idx="1085">
                  <c:v>40304</c:v>
                </c:pt>
                <c:pt idx="1086">
                  <c:v>40305</c:v>
                </c:pt>
                <c:pt idx="1087">
                  <c:v>40308</c:v>
                </c:pt>
                <c:pt idx="1088">
                  <c:v>40309</c:v>
                </c:pt>
                <c:pt idx="1089">
                  <c:v>40310</c:v>
                </c:pt>
                <c:pt idx="1090">
                  <c:v>40311</c:v>
                </c:pt>
                <c:pt idx="1091">
                  <c:v>40312</c:v>
                </c:pt>
                <c:pt idx="1092">
                  <c:v>40315</c:v>
                </c:pt>
                <c:pt idx="1093">
                  <c:v>40316</c:v>
                </c:pt>
                <c:pt idx="1094">
                  <c:v>40317</c:v>
                </c:pt>
                <c:pt idx="1095">
                  <c:v>40318</c:v>
                </c:pt>
                <c:pt idx="1096">
                  <c:v>40319</c:v>
                </c:pt>
                <c:pt idx="1097">
                  <c:v>40322</c:v>
                </c:pt>
                <c:pt idx="1098">
                  <c:v>40323</c:v>
                </c:pt>
                <c:pt idx="1099">
                  <c:v>40324</c:v>
                </c:pt>
                <c:pt idx="1100">
                  <c:v>40325</c:v>
                </c:pt>
                <c:pt idx="1101">
                  <c:v>40326</c:v>
                </c:pt>
                <c:pt idx="1102">
                  <c:v>40329</c:v>
                </c:pt>
                <c:pt idx="1103">
                  <c:v>40330</c:v>
                </c:pt>
                <c:pt idx="1104">
                  <c:v>40331</c:v>
                </c:pt>
                <c:pt idx="1105">
                  <c:v>40332</c:v>
                </c:pt>
                <c:pt idx="1106">
                  <c:v>40333</c:v>
                </c:pt>
                <c:pt idx="1107">
                  <c:v>40336</c:v>
                </c:pt>
                <c:pt idx="1108">
                  <c:v>40337</c:v>
                </c:pt>
                <c:pt idx="1109">
                  <c:v>40338</c:v>
                </c:pt>
                <c:pt idx="1110">
                  <c:v>40339</c:v>
                </c:pt>
                <c:pt idx="1111">
                  <c:v>40340</c:v>
                </c:pt>
                <c:pt idx="1112">
                  <c:v>40343</c:v>
                </c:pt>
                <c:pt idx="1113">
                  <c:v>40344</c:v>
                </c:pt>
                <c:pt idx="1114">
                  <c:v>40345</c:v>
                </c:pt>
                <c:pt idx="1115">
                  <c:v>40346</c:v>
                </c:pt>
                <c:pt idx="1116">
                  <c:v>40347</c:v>
                </c:pt>
                <c:pt idx="1117">
                  <c:v>40350</c:v>
                </c:pt>
                <c:pt idx="1118">
                  <c:v>40351</c:v>
                </c:pt>
                <c:pt idx="1119">
                  <c:v>40352</c:v>
                </c:pt>
                <c:pt idx="1120">
                  <c:v>40353</c:v>
                </c:pt>
                <c:pt idx="1121">
                  <c:v>40354</c:v>
                </c:pt>
                <c:pt idx="1122">
                  <c:v>40357</c:v>
                </c:pt>
                <c:pt idx="1123">
                  <c:v>40358</c:v>
                </c:pt>
                <c:pt idx="1124">
                  <c:v>40359</c:v>
                </c:pt>
                <c:pt idx="1125">
                  <c:v>40360</c:v>
                </c:pt>
                <c:pt idx="1126">
                  <c:v>40361</c:v>
                </c:pt>
                <c:pt idx="1127">
                  <c:v>40364</c:v>
                </c:pt>
                <c:pt idx="1128">
                  <c:v>40365</c:v>
                </c:pt>
                <c:pt idx="1129">
                  <c:v>40366</c:v>
                </c:pt>
                <c:pt idx="1130">
                  <c:v>40367</c:v>
                </c:pt>
                <c:pt idx="1131">
                  <c:v>40368</c:v>
                </c:pt>
                <c:pt idx="1132">
                  <c:v>40371</c:v>
                </c:pt>
                <c:pt idx="1133">
                  <c:v>40372</c:v>
                </c:pt>
                <c:pt idx="1134">
                  <c:v>40373</c:v>
                </c:pt>
                <c:pt idx="1135">
                  <c:v>40374</c:v>
                </c:pt>
                <c:pt idx="1136">
                  <c:v>40375</c:v>
                </c:pt>
                <c:pt idx="1137">
                  <c:v>40378</c:v>
                </c:pt>
                <c:pt idx="1138">
                  <c:v>40379</c:v>
                </c:pt>
                <c:pt idx="1139">
                  <c:v>40380</c:v>
                </c:pt>
                <c:pt idx="1140">
                  <c:v>40381</c:v>
                </c:pt>
                <c:pt idx="1141">
                  <c:v>40382</c:v>
                </c:pt>
                <c:pt idx="1142">
                  <c:v>40385</c:v>
                </c:pt>
                <c:pt idx="1143">
                  <c:v>40386</c:v>
                </c:pt>
                <c:pt idx="1144">
                  <c:v>40387</c:v>
                </c:pt>
                <c:pt idx="1145">
                  <c:v>40388</c:v>
                </c:pt>
                <c:pt idx="1146">
                  <c:v>40389</c:v>
                </c:pt>
                <c:pt idx="1147">
                  <c:v>40392</c:v>
                </c:pt>
                <c:pt idx="1148">
                  <c:v>40393</c:v>
                </c:pt>
                <c:pt idx="1149">
                  <c:v>40394</c:v>
                </c:pt>
                <c:pt idx="1150">
                  <c:v>40395</c:v>
                </c:pt>
                <c:pt idx="1151">
                  <c:v>40396</c:v>
                </c:pt>
                <c:pt idx="1152">
                  <c:v>40399</c:v>
                </c:pt>
                <c:pt idx="1153">
                  <c:v>40400</c:v>
                </c:pt>
                <c:pt idx="1154">
                  <c:v>40401</c:v>
                </c:pt>
                <c:pt idx="1155">
                  <c:v>40402</c:v>
                </c:pt>
                <c:pt idx="1156">
                  <c:v>40403</c:v>
                </c:pt>
                <c:pt idx="1157">
                  <c:v>40406</c:v>
                </c:pt>
                <c:pt idx="1158">
                  <c:v>40407</c:v>
                </c:pt>
                <c:pt idx="1159">
                  <c:v>40408</c:v>
                </c:pt>
                <c:pt idx="1160">
                  <c:v>40409</c:v>
                </c:pt>
                <c:pt idx="1161">
                  <c:v>40410</c:v>
                </c:pt>
                <c:pt idx="1162">
                  <c:v>40413</c:v>
                </c:pt>
                <c:pt idx="1163">
                  <c:v>40414</c:v>
                </c:pt>
                <c:pt idx="1164">
                  <c:v>40415</c:v>
                </c:pt>
                <c:pt idx="1165">
                  <c:v>40416</c:v>
                </c:pt>
                <c:pt idx="1166">
                  <c:v>40417</c:v>
                </c:pt>
                <c:pt idx="1167">
                  <c:v>40420</c:v>
                </c:pt>
                <c:pt idx="1168">
                  <c:v>40421</c:v>
                </c:pt>
                <c:pt idx="1169">
                  <c:v>40422</c:v>
                </c:pt>
                <c:pt idx="1170">
                  <c:v>40423</c:v>
                </c:pt>
                <c:pt idx="1171">
                  <c:v>40424</c:v>
                </c:pt>
                <c:pt idx="1172">
                  <c:v>40427</c:v>
                </c:pt>
                <c:pt idx="1173">
                  <c:v>40428</c:v>
                </c:pt>
                <c:pt idx="1174">
                  <c:v>40429</c:v>
                </c:pt>
                <c:pt idx="1175">
                  <c:v>40430</c:v>
                </c:pt>
                <c:pt idx="1176">
                  <c:v>40431</c:v>
                </c:pt>
                <c:pt idx="1177">
                  <c:v>40434</c:v>
                </c:pt>
                <c:pt idx="1178">
                  <c:v>40435</c:v>
                </c:pt>
                <c:pt idx="1179">
                  <c:v>40436</c:v>
                </c:pt>
                <c:pt idx="1180">
                  <c:v>40437</c:v>
                </c:pt>
                <c:pt idx="1181">
                  <c:v>40438</c:v>
                </c:pt>
                <c:pt idx="1182">
                  <c:v>40441</c:v>
                </c:pt>
                <c:pt idx="1183">
                  <c:v>40442</c:v>
                </c:pt>
                <c:pt idx="1184">
                  <c:v>40443</c:v>
                </c:pt>
                <c:pt idx="1185">
                  <c:v>40444</c:v>
                </c:pt>
                <c:pt idx="1186">
                  <c:v>40445</c:v>
                </c:pt>
                <c:pt idx="1187">
                  <c:v>40448</c:v>
                </c:pt>
                <c:pt idx="1188">
                  <c:v>40449</c:v>
                </c:pt>
                <c:pt idx="1189">
                  <c:v>40450</c:v>
                </c:pt>
                <c:pt idx="1190">
                  <c:v>40451</c:v>
                </c:pt>
                <c:pt idx="1191">
                  <c:v>40452</c:v>
                </c:pt>
                <c:pt idx="1192">
                  <c:v>40455</c:v>
                </c:pt>
                <c:pt idx="1193">
                  <c:v>40456</c:v>
                </c:pt>
                <c:pt idx="1194">
                  <c:v>40457</c:v>
                </c:pt>
                <c:pt idx="1195">
                  <c:v>40458</c:v>
                </c:pt>
                <c:pt idx="1196">
                  <c:v>40459</c:v>
                </c:pt>
                <c:pt idx="1197">
                  <c:v>40462</c:v>
                </c:pt>
                <c:pt idx="1198">
                  <c:v>40463</c:v>
                </c:pt>
                <c:pt idx="1199">
                  <c:v>40464</c:v>
                </c:pt>
                <c:pt idx="1200">
                  <c:v>40465</c:v>
                </c:pt>
                <c:pt idx="1201">
                  <c:v>40466</c:v>
                </c:pt>
                <c:pt idx="1202">
                  <c:v>40469</c:v>
                </c:pt>
                <c:pt idx="1203">
                  <c:v>40470</c:v>
                </c:pt>
                <c:pt idx="1204">
                  <c:v>40471</c:v>
                </c:pt>
                <c:pt idx="1205">
                  <c:v>40472</c:v>
                </c:pt>
                <c:pt idx="1206">
                  <c:v>40473</c:v>
                </c:pt>
                <c:pt idx="1207">
                  <c:v>40476</c:v>
                </c:pt>
                <c:pt idx="1208">
                  <c:v>40477</c:v>
                </c:pt>
                <c:pt idx="1209">
                  <c:v>40478</c:v>
                </c:pt>
                <c:pt idx="1210">
                  <c:v>40479</c:v>
                </c:pt>
                <c:pt idx="1211">
                  <c:v>40480</c:v>
                </c:pt>
                <c:pt idx="1212">
                  <c:v>40483</c:v>
                </c:pt>
                <c:pt idx="1213">
                  <c:v>40484</c:v>
                </c:pt>
                <c:pt idx="1214">
                  <c:v>40485</c:v>
                </c:pt>
                <c:pt idx="1215">
                  <c:v>40486</c:v>
                </c:pt>
                <c:pt idx="1216">
                  <c:v>40487</c:v>
                </c:pt>
                <c:pt idx="1217">
                  <c:v>40490</c:v>
                </c:pt>
                <c:pt idx="1218">
                  <c:v>40491</c:v>
                </c:pt>
                <c:pt idx="1219">
                  <c:v>40492</c:v>
                </c:pt>
                <c:pt idx="1220">
                  <c:v>40493</c:v>
                </c:pt>
                <c:pt idx="1221">
                  <c:v>40494</c:v>
                </c:pt>
                <c:pt idx="1222">
                  <c:v>40497</c:v>
                </c:pt>
                <c:pt idx="1223">
                  <c:v>40498</c:v>
                </c:pt>
                <c:pt idx="1224">
                  <c:v>40499</c:v>
                </c:pt>
                <c:pt idx="1225">
                  <c:v>40500</c:v>
                </c:pt>
                <c:pt idx="1226">
                  <c:v>40501</c:v>
                </c:pt>
                <c:pt idx="1227">
                  <c:v>40504</c:v>
                </c:pt>
                <c:pt idx="1228">
                  <c:v>40505</c:v>
                </c:pt>
                <c:pt idx="1229">
                  <c:v>40506</c:v>
                </c:pt>
                <c:pt idx="1230">
                  <c:v>40507</c:v>
                </c:pt>
                <c:pt idx="1231">
                  <c:v>40508</c:v>
                </c:pt>
                <c:pt idx="1232">
                  <c:v>40511</c:v>
                </c:pt>
                <c:pt idx="1233">
                  <c:v>40512</c:v>
                </c:pt>
                <c:pt idx="1234">
                  <c:v>40513</c:v>
                </c:pt>
                <c:pt idx="1235">
                  <c:v>40514</c:v>
                </c:pt>
                <c:pt idx="1236">
                  <c:v>40515</c:v>
                </c:pt>
                <c:pt idx="1237">
                  <c:v>40518</c:v>
                </c:pt>
                <c:pt idx="1238">
                  <c:v>40519</c:v>
                </c:pt>
                <c:pt idx="1239">
                  <c:v>40520</c:v>
                </c:pt>
                <c:pt idx="1240">
                  <c:v>40521</c:v>
                </c:pt>
                <c:pt idx="1241">
                  <c:v>40522</c:v>
                </c:pt>
                <c:pt idx="1242">
                  <c:v>40525</c:v>
                </c:pt>
                <c:pt idx="1243">
                  <c:v>40526</c:v>
                </c:pt>
                <c:pt idx="1244">
                  <c:v>40527</c:v>
                </c:pt>
                <c:pt idx="1245">
                  <c:v>40528</c:v>
                </c:pt>
                <c:pt idx="1246">
                  <c:v>40529</c:v>
                </c:pt>
                <c:pt idx="1247">
                  <c:v>40532</c:v>
                </c:pt>
                <c:pt idx="1248">
                  <c:v>40533</c:v>
                </c:pt>
                <c:pt idx="1249">
                  <c:v>40534</c:v>
                </c:pt>
                <c:pt idx="1250">
                  <c:v>40535</c:v>
                </c:pt>
                <c:pt idx="1251">
                  <c:v>40536</c:v>
                </c:pt>
                <c:pt idx="1252">
                  <c:v>40539</c:v>
                </c:pt>
                <c:pt idx="1253">
                  <c:v>40540</c:v>
                </c:pt>
                <c:pt idx="1254">
                  <c:v>40541</c:v>
                </c:pt>
                <c:pt idx="1255">
                  <c:v>40542</c:v>
                </c:pt>
                <c:pt idx="1256">
                  <c:v>40543</c:v>
                </c:pt>
                <c:pt idx="1257">
                  <c:v>40546</c:v>
                </c:pt>
                <c:pt idx="1258">
                  <c:v>40547</c:v>
                </c:pt>
                <c:pt idx="1259">
                  <c:v>40548</c:v>
                </c:pt>
                <c:pt idx="1260">
                  <c:v>40549</c:v>
                </c:pt>
                <c:pt idx="1261">
                  <c:v>40550</c:v>
                </c:pt>
                <c:pt idx="1262">
                  <c:v>40553</c:v>
                </c:pt>
                <c:pt idx="1263">
                  <c:v>40554</c:v>
                </c:pt>
                <c:pt idx="1264">
                  <c:v>40555</c:v>
                </c:pt>
                <c:pt idx="1265">
                  <c:v>40556</c:v>
                </c:pt>
                <c:pt idx="1266">
                  <c:v>40557</c:v>
                </c:pt>
                <c:pt idx="1267">
                  <c:v>40560</c:v>
                </c:pt>
                <c:pt idx="1268">
                  <c:v>40561</c:v>
                </c:pt>
                <c:pt idx="1269">
                  <c:v>40562</c:v>
                </c:pt>
                <c:pt idx="1270">
                  <c:v>40563</c:v>
                </c:pt>
                <c:pt idx="1271">
                  <c:v>40564</c:v>
                </c:pt>
                <c:pt idx="1272">
                  <c:v>40567</c:v>
                </c:pt>
                <c:pt idx="1273">
                  <c:v>40568</c:v>
                </c:pt>
                <c:pt idx="1274">
                  <c:v>40569</c:v>
                </c:pt>
                <c:pt idx="1275">
                  <c:v>40570</c:v>
                </c:pt>
                <c:pt idx="1276">
                  <c:v>40571</c:v>
                </c:pt>
                <c:pt idx="1277">
                  <c:v>40574</c:v>
                </c:pt>
                <c:pt idx="1278">
                  <c:v>40575</c:v>
                </c:pt>
                <c:pt idx="1279">
                  <c:v>40576</c:v>
                </c:pt>
                <c:pt idx="1280">
                  <c:v>40577</c:v>
                </c:pt>
                <c:pt idx="1281">
                  <c:v>40578</c:v>
                </c:pt>
                <c:pt idx="1282">
                  <c:v>40581</c:v>
                </c:pt>
                <c:pt idx="1283">
                  <c:v>40582</c:v>
                </c:pt>
                <c:pt idx="1284">
                  <c:v>40583</c:v>
                </c:pt>
                <c:pt idx="1285">
                  <c:v>40584</c:v>
                </c:pt>
                <c:pt idx="1286">
                  <c:v>40585</c:v>
                </c:pt>
                <c:pt idx="1287">
                  <c:v>40588</c:v>
                </c:pt>
                <c:pt idx="1288">
                  <c:v>40589</c:v>
                </c:pt>
                <c:pt idx="1289">
                  <c:v>40590</c:v>
                </c:pt>
                <c:pt idx="1290">
                  <c:v>40591</c:v>
                </c:pt>
                <c:pt idx="1291">
                  <c:v>40592</c:v>
                </c:pt>
                <c:pt idx="1292">
                  <c:v>40595</c:v>
                </c:pt>
                <c:pt idx="1293">
                  <c:v>40596</c:v>
                </c:pt>
                <c:pt idx="1294">
                  <c:v>40597</c:v>
                </c:pt>
                <c:pt idx="1295">
                  <c:v>40598</c:v>
                </c:pt>
                <c:pt idx="1296">
                  <c:v>40599</c:v>
                </c:pt>
                <c:pt idx="1297">
                  <c:v>40602</c:v>
                </c:pt>
                <c:pt idx="1298">
                  <c:v>40603</c:v>
                </c:pt>
                <c:pt idx="1299">
                  <c:v>40604</c:v>
                </c:pt>
                <c:pt idx="1300">
                  <c:v>40605</c:v>
                </c:pt>
                <c:pt idx="1301">
                  <c:v>40606</c:v>
                </c:pt>
                <c:pt idx="1302">
                  <c:v>40609</c:v>
                </c:pt>
                <c:pt idx="1303">
                  <c:v>40610</c:v>
                </c:pt>
                <c:pt idx="1304">
                  <c:v>40611</c:v>
                </c:pt>
                <c:pt idx="1305">
                  <c:v>40612</c:v>
                </c:pt>
                <c:pt idx="1306">
                  <c:v>40613</c:v>
                </c:pt>
                <c:pt idx="1307">
                  <c:v>40618</c:v>
                </c:pt>
                <c:pt idx="1308">
                  <c:v>40619</c:v>
                </c:pt>
                <c:pt idx="1309">
                  <c:v>40620</c:v>
                </c:pt>
                <c:pt idx="1310">
                  <c:v>40623</c:v>
                </c:pt>
                <c:pt idx="1311">
                  <c:v>40624</c:v>
                </c:pt>
                <c:pt idx="1312">
                  <c:v>40625</c:v>
                </c:pt>
                <c:pt idx="1313">
                  <c:v>40626</c:v>
                </c:pt>
                <c:pt idx="1314">
                  <c:v>40627</c:v>
                </c:pt>
                <c:pt idx="1315">
                  <c:v>40630</c:v>
                </c:pt>
                <c:pt idx="1316">
                  <c:v>40631</c:v>
                </c:pt>
                <c:pt idx="1317">
                  <c:v>40632</c:v>
                </c:pt>
                <c:pt idx="1318">
                  <c:v>40633</c:v>
                </c:pt>
                <c:pt idx="1319">
                  <c:v>40634</c:v>
                </c:pt>
                <c:pt idx="1320">
                  <c:v>40637</c:v>
                </c:pt>
                <c:pt idx="1321">
                  <c:v>40638</c:v>
                </c:pt>
                <c:pt idx="1322">
                  <c:v>40639</c:v>
                </c:pt>
                <c:pt idx="1323">
                  <c:v>40640</c:v>
                </c:pt>
                <c:pt idx="1324">
                  <c:v>40641</c:v>
                </c:pt>
                <c:pt idx="1325">
                  <c:v>40644</c:v>
                </c:pt>
                <c:pt idx="1326">
                  <c:v>40645</c:v>
                </c:pt>
                <c:pt idx="1327">
                  <c:v>40646</c:v>
                </c:pt>
                <c:pt idx="1328">
                  <c:v>40647</c:v>
                </c:pt>
                <c:pt idx="1329">
                  <c:v>40648</c:v>
                </c:pt>
                <c:pt idx="1330">
                  <c:v>40651</c:v>
                </c:pt>
                <c:pt idx="1331">
                  <c:v>40652</c:v>
                </c:pt>
                <c:pt idx="1332">
                  <c:v>40653</c:v>
                </c:pt>
                <c:pt idx="1333">
                  <c:v>40654</c:v>
                </c:pt>
                <c:pt idx="1334">
                  <c:v>40655</c:v>
                </c:pt>
                <c:pt idx="1335">
                  <c:v>40658</c:v>
                </c:pt>
                <c:pt idx="1336">
                  <c:v>40659</c:v>
                </c:pt>
                <c:pt idx="1337">
                  <c:v>40660</c:v>
                </c:pt>
                <c:pt idx="1338">
                  <c:v>40661</c:v>
                </c:pt>
                <c:pt idx="1339">
                  <c:v>40662</c:v>
                </c:pt>
                <c:pt idx="1340">
                  <c:v>40665</c:v>
                </c:pt>
                <c:pt idx="1341">
                  <c:v>40666</c:v>
                </c:pt>
                <c:pt idx="1342">
                  <c:v>40667</c:v>
                </c:pt>
                <c:pt idx="1343">
                  <c:v>40668</c:v>
                </c:pt>
                <c:pt idx="1344">
                  <c:v>40669</c:v>
                </c:pt>
                <c:pt idx="1345">
                  <c:v>40672</c:v>
                </c:pt>
                <c:pt idx="1346">
                  <c:v>40673</c:v>
                </c:pt>
                <c:pt idx="1347">
                  <c:v>40674</c:v>
                </c:pt>
                <c:pt idx="1348">
                  <c:v>40675</c:v>
                </c:pt>
                <c:pt idx="1349">
                  <c:v>40676</c:v>
                </c:pt>
                <c:pt idx="1350">
                  <c:v>40679</c:v>
                </c:pt>
                <c:pt idx="1351">
                  <c:v>40680</c:v>
                </c:pt>
                <c:pt idx="1352">
                  <c:v>40681</c:v>
                </c:pt>
                <c:pt idx="1353">
                  <c:v>40682</c:v>
                </c:pt>
                <c:pt idx="1354">
                  <c:v>40683</c:v>
                </c:pt>
                <c:pt idx="1355">
                  <c:v>40686</c:v>
                </c:pt>
                <c:pt idx="1356">
                  <c:v>40687</c:v>
                </c:pt>
                <c:pt idx="1357">
                  <c:v>40688</c:v>
                </c:pt>
                <c:pt idx="1358">
                  <c:v>40689</c:v>
                </c:pt>
                <c:pt idx="1359">
                  <c:v>40690</c:v>
                </c:pt>
                <c:pt idx="1360">
                  <c:v>40693</c:v>
                </c:pt>
                <c:pt idx="1361">
                  <c:v>40694</c:v>
                </c:pt>
                <c:pt idx="1362">
                  <c:v>40695</c:v>
                </c:pt>
                <c:pt idx="1363">
                  <c:v>40696</c:v>
                </c:pt>
                <c:pt idx="1364">
                  <c:v>40697</c:v>
                </c:pt>
                <c:pt idx="1365">
                  <c:v>40700</c:v>
                </c:pt>
                <c:pt idx="1366">
                  <c:v>40701</c:v>
                </c:pt>
                <c:pt idx="1367">
                  <c:v>40702</c:v>
                </c:pt>
                <c:pt idx="1368">
                  <c:v>40703</c:v>
                </c:pt>
                <c:pt idx="1369">
                  <c:v>40704</c:v>
                </c:pt>
                <c:pt idx="1370">
                  <c:v>40707</c:v>
                </c:pt>
                <c:pt idx="1371">
                  <c:v>40708</c:v>
                </c:pt>
                <c:pt idx="1372">
                  <c:v>40709</c:v>
                </c:pt>
                <c:pt idx="1373">
                  <c:v>40710</c:v>
                </c:pt>
                <c:pt idx="1374">
                  <c:v>40711</c:v>
                </c:pt>
                <c:pt idx="1375">
                  <c:v>40714</c:v>
                </c:pt>
                <c:pt idx="1376">
                  <c:v>40715</c:v>
                </c:pt>
                <c:pt idx="1377">
                  <c:v>40716</c:v>
                </c:pt>
                <c:pt idx="1378">
                  <c:v>40717</c:v>
                </c:pt>
                <c:pt idx="1379">
                  <c:v>40718</c:v>
                </c:pt>
                <c:pt idx="1380">
                  <c:v>40721</c:v>
                </c:pt>
                <c:pt idx="1381">
                  <c:v>40722</c:v>
                </c:pt>
                <c:pt idx="1382">
                  <c:v>40723</c:v>
                </c:pt>
                <c:pt idx="1383">
                  <c:v>40724</c:v>
                </c:pt>
                <c:pt idx="1384">
                  <c:v>40725</c:v>
                </c:pt>
                <c:pt idx="1385">
                  <c:v>40728</c:v>
                </c:pt>
                <c:pt idx="1386">
                  <c:v>40729</c:v>
                </c:pt>
                <c:pt idx="1387">
                  <c:v>40730</c:v>
                </c:pt>
                <c:pt idx="1388">
                  <c:v>40731</c:v>
                </c:pt>
                <c:pt idx="1389">
                  <c:v>40732</c:v>
                </c:pt>
                <c:pt idx="1390">
                  <c:v>40735</c:v>
                </c:pt>
                <c:pt idx="1391">
                  <c:v>40736</c:v>
                </c:pt>
                <c:pt idx="1392">
                  <c:v>40737</c:v>
                </c:pt>
                <c:pt idx="1393">
                  <c:v>40738</c:v>
                </c:pt>
                <c:pt idx="1394">
                  <c:v>40739</c:v>
                </c:pt>
                <c:pt idx="1395">
                  <c:v>40742</c:v>
                </c:pt>
                <c:pt idx="1396">
                  <c:v>40743</c:v>
                </c:pt>
                <c:pt idx="1397">
                  <c:v>40744</c:v>
                </c:pt>
                <c:pt idx="1398">
                  <c:v>40745</c:v>
                </c:pt>
                <c:pt idx="1399">
                  <c:v>40746</c:v>
                </c:pt>
                <c:pt idx="1400">
                  <c:v>40749</c:v>
                </c:pt>
                <c:pt idx="1401">
                  <c:v>40750</c:v>
                </c:pt>
                <c:pt idx="1402">
                  <c:v>40751</c:v>
                </c:pt>
                <c:pt idx="1403">
                  <c:v>40752</c:v>
                </c:pt>
                <c:pt idx="1404">
                  <c:v>40753</c:v>
                </c:pt>
                <c:pt idx="1405">
                  <c:v>40756</c:v>
                </c:pt>
                <c:pt idx="1406">
                  <c:v>40757</c:v>
                </c:pt>
                <c:pt idx="1407">
                  <c:v>40758</c:v>
                </c:pt>
                <c:pt idx="1408">
                  <c:v>40759</c:v>
                </c:pt>
                <c:pt idx="1409">
                  <c:v>40760</c:v>
                </c:pt>
                <c:pt idx="1410">
                  <c:v>40763</c:v>
                </c:pt>
                <c:pt idx="1411">
                  <c:v>40764</c:v>
                </c:pt>
                <c:pt idx="1412">
                  <c:v>40765</c:v>
                </c:pt>
                <c:pt idx="1413">
                  <c:v>40766</c:v>
                </c:pt>
                <c:pt idx="1414">
                  <c:v>40767</c:v>
                </c:pt>
                <c:pt idx="1415">
                  <c:v>40770</c:v>
                </c:pt>
                <c:pt idx="1416">
                  <c:v>40771</c:v>
                </c:pt>
                <c:pt idx="1417">
                  <c:v>40772</c:v>
                </c:pt>
                <c:pt idx="1418">
                  <c:v>40773</c:v>
                </c:pt>
                <c:pt idx="1419">
                  <c:v>40774</c:v>
                </c:pt>
                <c:pt idx="1420">
                  <c:v>40777</c:v>
                </c:pt>
                <c:pt idx="1421">
                  <c:v>40778</c:v>
                </c:pt>
                <c:pt idx="1422">
                  <c:v>40779</c:v>
                </c:pt>
                <c:pt idx="1423">
                  <c:v>40780</c:v>
                </c:pt>
                <c:pt idx="1424">
                  <c:v>40781</c:v>
                </c:pt>
                <c:pt idx="1425">
                  <c:v>40784</c:v>
                </c:pt>
                <c:pt idx="1426">
                  <c:v>40785</c:v>
                </c:pt>
                <c:pt idx="1427">
                  <c:v>40786</c:v>
                </c:pt>
                <c:pt idx="1428">
                  <c:v>40787</c:v>
                </c:pt>
                <c:pt idx="1429">
                  <c:v>40788</c:v>
                </c:pt>
                <c:pt idx="1430">
                  <c:v>40791</c:v>
                </c:pt>
                <c:pt idx="1431">
                  <c:v>40792</c:v>
                </c:pt>
                <c:pt idx="1432">
                  <c:v>40793</c:v>
                </c:pt>
                <c:pt idx="1433">
                  <c:v>40794</c:v>
                </c:pt>
                <c:pt idx="1434">
                  <c:v>40795</c:v>
                </c:pt>
                <c:pt idx="1435">
                  <c:v>40798</c:v>
                </c:pt>
                <c:pt idx="1436">
                  <c:v>40799</c:v>
                </c:pt>
                <c:pt idx="1437">
                  <c:v>40800</c:v>
                </c:pt>
                <c:pt idx="1438">
                  <c:v>40801</c:v>
                </c:pt>
                <c:pt idx="1439">
                  <c:v>40802</c:v>
                </c:pt>
                <c:pt idx="1440">
                  <c:v>40805</c:v>
                </c:pt>
                <c:pt idx="1441">
                  <c:v>40806</c:v>
                </c:pt>
                <c:pt idx="1442">
                  <c:v>40807</c:v>
                </c:pt>
                <c:pt idx="1443">
                  <c:v>40808</c:v>
                </c:pt>
                <c:pt idx="1444">
                  <c:v>40809</c:v>
                </c:pt>
                <c:pt idx="1445">
                  <c:v>40812</c:v>
                </c:pt>
                <c:pt idx="1446">
                  <c:v>40813</c:v>
                </c:pt>
                <c:pt idx="1447">
                  <c:v>40814</c:v>
                </c:pt>
                <c:pt idx="1448">
                  <c:v>40815</c:v>
                </c:pt>
                <c:pt idx="1449">
                  <c:v>40816</c:v>
                </c:pt>
                <c:pt idx="1450">
                  <c:v>40819</c:v>
                </c:pt>
                <c:pt idx="1451">
                  <c:v>40820</c:v>
                </c:pt>
                <c:pt idx="1452">
                  <c:v>40821</c:v>
                </c:pt>
                <c:pt idx="1453">
                  <c:v>40822</c:v>
                </c:pt>
                <c:pt idx="1454">
                  <c:v>40823</c:v>
                </c:pt>
                <c:pt idx="1455">
                  <c:v>40826</c:v>
                </c:pt>
                <c:pt idx="1456">
                  <c:v>40827</c:v>
                </c:pt>
                <c:pt idx="1457">
                  <c:v>40828</c:v>
                </c:pt>
                <c:pt idx="1458">
                  <c:v>40829</c:v>
                </c:pt>
                <c:pt idx="1459">
                  <c:v>40830</c:v>
                </c:pt>
                <c:pt idx="1460">
                  <c:v>40833</c:v>
                </c:pt>
                <c:pt idx="1461">
                  <c:v>40834</c:v>
                </c:pt>
                <c:pt idx="1462">
                  <c:v>40835</c:v>
                </c:pt>
                <c:pt idx="1463">
                  <c:v>40836</c:v>
                </c:pt>
                <c:pt idx="1464">
                  <c:v>40837</c:v>
                </c:pt>
                <c:pt idx="1465">
                  <c:v>40840</c:v>
                </c:pt>
                <c:pt idx="1466">
                  <c:v>40841</c:v>
                </c:pt>
                <c:pt idx="1467">
                  <c:v>40842</c:v>
                </c:pt>
                <c:pt idx="1468">
                  <c:v>40843</c:v>
                </c:pt>
                <c:pt idx="1469">
                  <c:v>40844</c:v>
                </c:pt>
                <c:pt idx="1470">
                  <c:v>40847</c:v>
                </c:pt>
                <c:pt idx="1471">
                  <c:v>40849</c:v>
                </c:pt>
                <c:pt idx="1472">
                  <c:v>40850</c:v>
                </c:pt>
                <c:pt idx="1473">
                  <c:v>40851</c:v>
                </c:pt>
                <c:pt idx="1474">
                  <c:v>40854</c:v>
                </c:pt>
                <c:pt idx="1475">
                  <c:v>40855</c:v>
                </c:pt>
                <c:pt idx="1476">
                  <c:v>40856</c:v>
                </c:pt>
                <c:pt idx="1477">
                  <c:v>40857</c:v>
                </c:pt>
                <c:pt idx="1478">
                  <c:v>40858</c:v>
                </c:pt>
                <c:pt idx="1479">
                  <c:v>40861</c:v>
                </c:pt>
                <c:pt idx="1480">
                  <c:v>40862</c:v>
                </c:pt>
                <c:pt idx="1481">
                  <c:v>40863</c:v>
                </c:pt>
                <c:pt idx="1482">
                  <c:v>40864</c:v>
                </c:pt>
                <c:pt idx="1483">
                  <c:v>40865</c:v>
                </c:pt>
                <c:pt idx="1484">
                  <c:v>40868</c:v>
                </c:pt>
                <c:pt idx="1485">
                  <c:v>40869</c:v>
                </c:pt>
                <c:pt idx="1486">
                  <c:v>40870</c:v>
                </c:pt>
                <c:pt idx="1487">
                  <c:v>40871</c:v>
                </c:pt>
                <c:pt idx="1488">
                  <c:v>40872</c:v>
                </c:pt>
                <c:pt idx="1489">
                  <c:v>40875</c:v>
                </c:pt>
                <c:pt idx="1490">
                  <c:v>40876</c:v>
                </c:pt>
                <c:pt idx="1491">
                  <c:v>40877</c:v>
                </c:pt>
                <c:pt idx="1492">
                  <c:v>40878</c:v>
                </c:pt>
                <c:pt idx="1493">
                  <c:v>40879</c:v>
                </c:pt>
                <c:pt idx="1494">
                  <c:v>40882</c:v>
                </c:pt>
                <c:pt idx="1495">
                  <c:v>40883</c:v>
                </c:pt>
                <c:pt idx="1496">
                  <c:v>40884</c:v>
                </c:pt>
                <c:pt idx="1497">
                  <c:v>40885</c:v>
                </c:pt>
                <c:pt idx="1498">
                  <c:v>40886</c:v>
                </c:pt>
                <c:pt idx="1499">
                  <c:v>40889</c:v>
                </c:pt>
                <c:pt idx="1500">
                  <c:v>40890</c:v>
                </c:pt>
                <c:pt idx="1501">
                  <c:v>40891</c:v>
                </c:pt>
                <c:pt idx="1502">
                  <c:v>40892</c:v>
                </c:pt>
                <c:pt idx="1503">
                  <c:v>40893</c:v>
                </c:pt>
                <c:pt idx="1504">
                  <c:v>40896</c:v>
                </c:pt>
                <c:pt idx="1505">
                  <c:v>40897</c:v>
                </c:pt>
                <c:pt idx="1506">
                  <c:v>40898</c:v>
                </c:pt>
                <c:pt idx="1507">
                  <c:v>40899</c:v>
                </c:pt>
                <c:pt idx="1508">
                  <c:v>40900</c:v>
                </c:pt>
                <c:pt idx="1509">
                  <c:v>40904</c:v>
                </c:pt>
                <c:pt idx="1510">
                  <c:v>40905</c:v>
                </c:pt>
                <c:pt idx="1511">
                  <c:v>40906</c:v>
                </c:pt>
                <c:pt idx="1512">
                  <c:v>40907</c:v>
                </c:pt>
                <c:pt idx="1513">
                  <c:v>40910</c:v>
                </c:pt>
                <c:pt idx="1514">
                  <c:v>40911</c:v>
                </c:pt>
                <c:pt idx="1515">
                  <c:v>40912</c:v>
                </c:pt>
                <c:pt idx="1516">
                  <c:v>40913</c:v>
                </c:pt>
                <c:pt idx="1517">
                  <c:v>40914</c:v>
                </c:pt>
                <c:pt idx="1518">
                  <c:v>40917</c:v>
                </c:pt>
                <c:pt idx="1519">
                  <c:v>40918</c:v>
                </c:pt>
                <c:pt idx="1520">
                  <c:v>40919</c:v>
                </c:pt>
                <c:pt idx="1521">
                  <c:v>40920</c:v>
                </c:pt>
                <c:pt idx="1522">
                  <c:v>40921</c:v>
                </c:pt>
                <c:pt idx="1523">
                  <c:v>40924</c:v>
                </c:pt>
                <c:pt idx="1524">
                  <c:v>40925</c:v>
                </c:pt>
                <c:pt idx="1525">
                  <c:v>40926</c:v>
                </c:pt>
                <c:pt idx="1526">
                  <c:v>40927</c:v>
                </c:pt>
                <c:pt idx="1527">
                  <c:v>40928</c:v>
                </c:pt>
                <c:pt idx="1528">
                  <c:v>40931</c:v>
                </c:pt>
                <c:pt idx="1529">
                  <c:v>40932</c:v>
                </c:pt>
                <c:pt idx="1530">
                  <c:v>40933</c:v>
                </c:pt>
                <c:pt idx="1531">
                  <c:v>40934</c:v>
                </c:pt>
                <c:pt idx="1532">
                  <c:v>40935</c:v>
                </c:pt>
                <c:pt idx="1533">
                  <c:v>40938</c:v>
                </c:pt>
                <c:pt idx="1534">
                  <c:v>40939</c:v>
                </c:pt>
                <c:pt idx="1535">
                  <c:v>40940</c:v>
                </c:pt>
                <c:pt idx="1536">
                  <c:v>40941</c:v>
                </c:pt>
                <c:pt idx="1537">
                  <c:v>40942</c:v>
                </c:pt>
                <c:pt idx="1538">
                  <c:v>40945</c:v>
                </c:pt>
                <c:pt idx="1539">
                  <c:v>40946</c:v>
                </c:pt>
                <c:pt idx="1540">
                  <c:v>40947</c:v>
                </c:pt>
                <c:pt idx="1541">
                  <c:v>40948</c:v>
                </c:pt>
                <c:pt idx="1542">
                  <c:v>40949</c:v>
                </c:pt>
                <c:pt idx="1543">
                  <c:v>40952</c:v>
                </c:pt>
                <c:pt idx="1544">
                  <c:v>40953</c:v>
                </c:pt>
                <c:pt idx="1545">
                  <c:v>40954</c:v>
                </c:pt>
                <c:pt idx="1546">
                  <c:v>40955</c:v>
                </c:pt>
                <c:pt idx="1547">
                  <c:v>40956</c:v>
                </c:pt>
                <c:pt idx="1548">
                  <c:v>40959</c:v>
                </c:pt>
                <c:pt idx="1549">
                  <c:v>40960</c:v>
                </c:pt>
                <c:pt idx="1550">
                  <c:v>40961</c:v>
                </c:pt>
                <c:pt idx="1551">
                  <c:v>40962</c:v>
                </c:pt>
                <c:pt idx="1552">
                  <c:v>40963</c:v>
                </c:pt>
                <c:pt idx="1553">
                  <c:v>40966</c:v>
                </c:pt>
                <c:pt idx="1554">
                  <c:v>40967</c:v>
                </c:pt>
                <c:pt idx="1555">
                  <c:v>40968</c:v>
                </c:pt>
                <c:pt idx="1556">
                  <c:v>40969</c:v>
                </c:pt>
                <c:pt idx="1557">
                  <c:v>40970</c:v>
                </c:pt>
                <c:pt idx="1558">
                  <c:v>40973</c:v>
                </c:pt>
                <c:pt idx="1559">
                  <c:v>40974</c:v>
                </c:pt>
                <c:pt idx="1560">
                  <c:v>40975</c:v>
                </c:pt>
                <c:pt idx="1561">
                  <c:v>40976</c:v>
                </c:pt>
                <c:pt idx="1562">
                  <c:v>40977</c:v>
                </c:pt>
                <c:pt idx="1563">
                  <c:v>40980</c:v>
                </c:pt>
                <c:pt idx="1564">
                  <c:v>40981</c:v>
                </c:pt>
                <c:pt idx="1565">
                  <c:v>40982</c:v>
                </c:pt>
                <c:pt idx="1566">
                  <c:v>40984</c:v>
                </c:pt>
                <c:pt idx="1567">
                  <c:v>40987</c:v>
                </c:pt>
                <c:pt idx="1568">
                  <c:v>40988</c:v>
                </c:pt>
                <c:pt idx="1569">
                  <c:v>40989</c:v>
                </c:pt>
                <c:pt idx="1570">
                  <c:v>40990</c:v>
                </c:pt>
                <c:pt idx="1571">
                  <c:v>40991</c:v>
                </c:pt>
                <c:pt idx="1572">
                  <c:v>40994</c:v>
                </c:pt>
                <c:pt idx="1573">
                  <c:v>40995</c:v>
                </c:pt>
                <c:pt idx="1574">
                  <c:v>40996</c:v>
                </c:pt>
                <c:pt idx="1575">
                  <c:v>40997</c:v>
                </c:pt>
                <c:pt idx="1576">
                  <c:v>40998</c:v>
                </c:pt>
                <c:pt idx="1577">
                  <c:v>41001</c:v>
                </c:pt>
                <c:pt idx="1578">
                  <c:v>41002</c:v>
                </c:pt>
                <c:pt idx="1579">
                  <c:v>41003</c:v>
                </c:pt>
                <c:pt idx="1580">
                  <c:v>41004</c:v>
                </c:pt>
                <c:pt idx="1581">
                  <c:v>41005</c:v>
                </c:pt>
                <c:pt idx="1582">
                  <c:v>41009</c:v>
                </c:pt>
                <c:pt idx="1583">
                  <c:v>41010</c:v>
                </c:pt>
                <c:pt idx="1584">
                  <c:v>41011</c:v>
                </c:pt>
                <c:pt idx="1585">
                  <c:v>41012</c:v>
                </c:pt>
                <c:pt idx="1586">
                  <c:v>41015</c:v>
                </c:pt>
                <c:pt idx="1587">
                  <c:v>41016</c:v>
                </c:pt>
                <c:pt idx="1588">
                  <c:v>41017</c:v>
                </c:pt>
                <c:pt idx="1589">
                  <c:v>41018</c:v>
                </c:pt>
                <c:pt idx="1590">
                  <c:v>41019</c:v>
                </c:pt>
                <c:pt idx="1591">
                  <c:v>41022</c:v>
                </c:pt>
                <c:pt idx="1592">
                  <c:v>41023</c:v>
                </c:pt>
                <c:pt idx="1593">
                  <c:v>41024</c:v>
                </c:pt>
                <c:pt idx="1594">
                  <c:v>41025</c:v>
                </c:pt>
                <c:pt idx="1595">
                  <c:v>41026</c:v>
                </c:pt>
                <c:pt idx="1596">
                  <c:v>41029</c:v>
                </c:pt>
                <c:pt idx="1597">
                  <c:v>41030</c:v>
                </c:pt>
                <c:pt idx="1598">
                  <c:v>41031</c:v>
                </c:pt>
                <c:pt idx="1599">
                  <c:v>41032</c:v>
                </c:pt>
                <c:pt idx="1600">
                  <c:v>41033</c:v>
                </c:pt>
                <c:pt idx="1601">
                  <c:v>41036</c:v>
                </c:pt>
                <c:pt idx="1602">
                  <c:v>41037</c:v>
                </c:pt>
                <c:pt idx="1603">
                  <c:v>41038</c:v>
                </c:pt>
                <c:pt idx="1604">
                  <c:v>41039</c:v>
                </c:pt>
                <c:pt idx="1605">
                  <c:v>41040</c:v>
                </c:pt>
                <c:pt idx="1606">
                  <c:v>41043</c:v>
                </c:pt>
                <c:pt idx="1607">
                  <c:v>41044</c:v>
                </c:pt>
                <c:pt idx="1608">
                  <c:v>41045</c:v>
                </c:pt>
                <c:pt idx="1609">
                  <c:v>41046</c:v>
                </c:pt>
                <c:pt idx="1610">
                  <c:v>41047</c:v>
                </c:pt>
                <c:pt idx="1611">
                  <c:v>41050</c:v>
                </c:pt>
                <c:pt idx="1612">
                  <c:v>41051</c:v>
                </c:pt>
                <c:pt idx="1613">
                  <c:v>41052</c:v>
                </c:pt>
                <c:pt idx="1614">
                  <c:v>41053</c:v>
                </c:pt>
                <c:pt idx="1615">
                  <c:v>41054</c:v>
                </c:pt>
                <c:pt idx="1616">
                  <c:v>41057</c:v>
                </c:pt>
                <c:pt idx="1617">
                  <c:v>41058</c:v>
                </c:pt>
                <c:pt idx="1618">
                  <c:v>41059</c:v>
                </c:pt>
                <c:pt idx="1619">
                  <c:v>41060</c:v>
                </c:pt>
                <c:pt idx="1620">
                  <c:v>41061</c:v>
                </c:pt>
                <c:pt idx="1621">
                  <c:v>41064</c:v>
                </c:pt>
                <c:pt idx="1622">
                  <c:v>41065</c:v>
                </c:pt>
                <c:pt idx="1623">
                  <c:v>41066</c:v>
                </c:pt>
                <c:pt idx="1624">
                  <c:v>41067</c:v>
                </c:pt>
                <c:pt idx="1625">
                  <c:v>41068</c:v>
                </c:pt>
                <c:pt idx="1626">
                  <c:v>41071</c:v>
                </c:pt>
                <c:pt idx="1627">
                  <c:v>41072</c:v>
                </c:pt>
                <c:pt idx="1628">
                  <c:v>41073</c:v>
                </c:pt>
                <c:pt idx="1629">
                  <c:v>41074</c:v>
                </c:pt>
                <c:pt idx="1630">
                  <c:v>41075</c:v>
                </c:pt>
                <c:pt idx="1631">
                  <c:v>41078</c:v>
                </c:pt>
                <c:pt idx="1632">
                  <c:v>41079</c:v>
                </c:pt>
                <c:pt idx="1633">
                  <c:v>41080</c:v>
                </c:pt>
                <c:pt idx="1634">
                  <c:v>41081</c:v>
                </c:pt>
                <c:pt idx="1635">
                  <c:v>41082</c:v>
                </c:pt>
                <c:pt idx="1636">
                  <c:v>41085</c:v>
                </c:pt>
                <c:pt idx="1637">
                  <c:v>41086</c:v>
                </c:pt>
                <c:pt idx="1638">
                  <c:v>41087</c:v>
                </c:pt>
                <c:pt idx="1639">
                  <c:v>41088</c:v>
                </c:pt>
                <c:pt idx="1640">
                  <c:v>41089</c:v>
                </c:pt>
                <c:pt idx="1641">
                  <c:v>41092</c:v>
                </c:pt>
                <c:pt idx="1642">
                  <c:v>41093</c:v>
                </c:pt>
                <c:pt idx="1643">
                  <c:v>41094</c:v>
                </c:pt>
                <c:pt idx="1644">
                  <c:v>41095</c:v>
                </c:pt>
                <c:pt idx="1645">
                  <c:v>41096</c:v>
                </c:pt>
                <c:pt idx="1646">
                  <c:v>41099</c:v>
                </c:pt>
                <c:pt idx="1647">
                  <c:v>41100</c:v>
                </c:pt>
                <c:pt idx="1648">
                  <c:v>41101</c:v>
                </c:pt>
                <c:pt idx="1649">
                  <c:v>41102</c:v>
                </c:pt>
                <c:pt idx="1650">
                  <c:v>41103</c:v>
                </c:pt>
                <c:pt idx="1651">
                  <c:v>41106</c:v>
                </c:pt>
                <c:pt idx="1652">
                  <c:v>41107</c:v>
                </c:pt>
                <c:pt idx="1653">
                  <c:v>41108</c:v>
                </c:pt>
                <c:pt idx="1654">
                  <c:v>41109</c:v>
                </c:pt>
                <c:pt idx="1655">
                  <c:v>41110</c:v>
                </c:pt>
                <c:pt idx="1656">
                  <c:v>41113</c:v>
                </c:pt>
                <c:pt idx="1657">
                  <c:v>41114</c:v>
                </c:pt>
                <c:pt idx="1658">
                  <c:v>41115</c:v>
                </c:pt>
                <c:pt idx="1659">
                  <c:v>41116</c:v>
                </c:pt>
                <c:pt idx="1660">
                  <c:v>41117</c:v>
                </c:pt>
                <c:pt idx="1661">
                  <c:v>41120</c:v>
                </c:pt>
                <c:pt idx="1662">
                  <c:v>41121</c:v>
                </c:pt>
                <c:pt idx="1663">
                  <c:v>41122</c:v>
                </c:pt>
                <c:pt idx="1664">
                  <c:v>41123</c:v>
                </c:pt>
                <c:pt idx="1665">
                  <c:v>41124</c:v>
                </c:pt>
                <c:pt idx="1666">
                  <c:v>41127</c:v>
                </c:pt>
                <c:pt idx="1667">
                  <c:v>41128</c:v>
                </c:pt>
                <c:pt idx="1668">
                  <c:v>41129</c:v>
                </c:pt>
                <c:pt idx="1669">
                  <c:v>41130</c:v>
                </c:pt>
                <c:pt idx="1670">
                  <c:v>41131</c:v>
                </c:pt>
                <c:pt idx="1671">
                  <c:v>41134</c:v>
                </c:pt>
                <c:pt idx="1672">
                  <c:v>41135</c:v>
                </c:pt>
                <c:pt idx="1673">
                  <c:v>41136</c:v>
                </c:pt>
                <c:pt idx="1674">
                  <c:v>41137</c:v>
                </c:pt>
                <c:pt idx="1675">
                  <c:v>41138</c:v>
                </c:pt>
                <c:pt idx="1676">
                  <c:v>41141</c:v>
                </c:pt>
                <c:pt idx="1677">
                  <c:v>41142</c:v>
                </c:pt>
                <c:pt idx="1678">
                  <c:v>41143</c:v>
                </c:pt>
                <c:pt idx="1679">
                  <c:v>41144</c:v>
                </c:pt>
                <c:pt idx="1680">
                  <c:v>41145</c:v>
                </c:pt>
                <c:pt idx="1681">
                  <c:v>41148</c:v>
                </c:pt>
                <c:pt idx="1682">
                  <c:v>41149</c:v>
                </c:pt>
                <c:pt idx="1683">
                  <c:v>41150</c:v>
                </c:pt>
                <c:pt idx="1684">
                  <c:v>41151</c:v>
                </c:pt>
                <c:pt idx="1685">
                  <c:v>41152</c:v>
                </c:pt>
                <c:pt idx="1686">
                  <c:v>41155</c:v>
                </c:pt>
                <c:pt idx="1687">
                  <c:v>41156</c:v>
                </c:pt>
                <c:pt idx="1688">
                  <c:v>41157</c:v>
                </c:pt>
                <c:pt idx="1689">
                  <c:v>41158</c:v>
                </c:pt>
                <c:pt idx="1690">
                  <c:v>41159</c:v>
                </c:pt>
                <c:pt idx="1691">
                  <c:v>41162</c:v>
                </c:pt>
                <c:pt idx="1692">
                  <c:v>41163</c:v>
                </c:pt>
                <c:pt idx="1693">
                  <c:v>41164</c:v>
                </c:pt>
                <c:pt idx="1694">
                  <c:v>41165</c:v>
                </c:pt>
                <c:pt idx="1695">
                  <c:v>41166</c:v>
                </c:pt>
                <c:pt idx="1696">
                  <c:v>41169</c:v>
                </c:pt>
                <c:pt idx="1697">
                  <c:v>41170</c:v>
                </c:pt>
                <c:pt idx="1698">
                  <c:v>41171</c:v>
                </c:pt>
                <c:pt idx="1699">
                  <c:v>41172</c:v>
                </c:pt>
                <c:pt idx="1700">
                  <c:v>41173</c:v>
                </c:pt>
                <c:pt idx="1701">
                  <c:v>41176</c:v>
                </c:pt>
                <c:pt idx="1702">
                  <c:v>41177</c:v>
                </c:pt>
                <c:pt idx="1703">
                  <c:v>41178</c:v>
                </c:pt>
                <c:pt idx="1704">
                  <c:v>41179</c:v>
                </c:pt>
                <c:pt idx="1705">
                  <c:v>41180</c:v>
                </c:pt>
                <c:pt idx="1706">
                  <c:v>41183</c:v>
                </c:pt>
                <c:pt idx="1707">
                  <c:v>41184</c:v>
                </c:pt>
                <c:pt idx="1708">
                  <c:v>41185</c:v>
                </c:pt>
                <c:pt idx="1709">
                  <c:v>41186</c:v>
                </c:pt>
                <c:pt idx="1710">
                  <c:v>41187</c:v>
                </c:pt>
                <c:pt idx="1711">
                  <c:v>41190</c:v>
                </c:pt>
                <c:pt idx="1712">
                  <c:v>41191</c:v>
                </c:pt>
                <c:pt idx="1713">
                  <c:v>41192</c:v>
                </c:pt>
                <c:pt idx="1714">
                  <c:v>41193</c:v>
                </c:pt>
                <c:pt idx="1715">
                  <c:v>41194</c:v>
                </c:pt>
                <c:pt idx="1716">
                  <c:v>41197</c:v>
                </c:pt>
                <c:pt idx="1717">
                  <c:v>41198</c:v>
                </c:pt>
                <c:pt idx="1718">
                  <c:v>41199</c:v>
                </c:pt>
                <c:pt idx="1719">
                  <c:v>41200</c:v>
                </c:pt>
                <c:pt idx="1720">
                  <c:v>41201</c:v>
                </c:pt>
                <c:pt idx="1721">
                  <c:v>41204</c:v>
                </c:pt>
                <c:pt idx="1722">
                  <c:v>41205</c:v>
                </c:pt>
                <c:pt idx="1723">
                  <c:v>41206</c:v>
                </c:pt>
                <c:pt idx="1724">
                  <c:v>41207</c:v>
                </c:pt>
                <c:pt idx="1725">
                  <c:v>41208</c:v>
                </c:pt>
                <c:pt idx="1726">
                  <c:v>41211</c:v>
                </c:pt>
                <c:pt idx="1727">
                  <c:v>41212</c:v>
                </c:pt>
                <c:pt idx="1728">
                  <c:v>41213</c:v>
                </c:pt>
                <c:pt idx="1729">
                  <c:v>41214</c:v>
                </c:pt>
                <c:pt idx="1730">
                  <c:v>41215</c:v>
                </c:pt>
                <c:pt idx="1731">
                  <c:v>41218</c:v>
                </c:pt>
                <c:pt idx="1732">
                  <c:v>41219</c:v>
                </c:pt>
                <c:pt idx="1733">
                  <c:v>41220</c:v>
                </c:pt>
                <c:pt idx="1734">
                  <c:v>41221</c:v>
                </c:pt>
                <c:pt idx="1735">
                  <c:v>41222</c:v>
                </c:pt>
                <c:pt idx="1736">
                  <c:v>41225</c:v>
                </c:pt>
                <c:pt idx="1737">
                  <c:v>41226</c:v>
                </c:pt>
                <c:pt idx="1738">
                  <c:v>41227</c:v>
                </c:pt>
                <c:pt idx="1739">
                  <c:v>41228</c:v>
                </c:pt>
                <c:pt idx="1740">
                  <c:v>41229</c:v>
                </c:pt>
                <c:pt idx="1741">
                  <c:v>41232</c:v>
                </c:pt>
                <c:pt idx="1742">
                  <c:v>41233</c:v>
                </c:pt>
                <c:pt idx="1743">
                  <c:v>41234</c:v>
                </c:pt>
                <c:pt idx="1744">
                  <c:v>41235</c:v>
                </c:pt>
                <c:pt idx="1745">
                  <c:v>41236</c:v>
                </c:pt>
                <c:pt idx="1746">
                  <c:v>41239</c:v>
                </c:pt>
                <c:pt idx="1747">
                  <c:v>41240</c:v>
                </c:pt>
                <c:pt idx="1748">
                  <c:v>41241</c:v>
                </c:pt>
                <c:pt idx="1749">
                  <c:v>41242</c:v>
                </c:pt>
                <c:pt idx="1750">
                  <c:v>41243</c:v>
                </c:pt>
                <c:pt idx="1751">
                  <c:v>41246</c:v>
                </c:pt>
                <c:pt idx="1752">
                  <c:v>41247</c:v>
                </c:pt>
                <c:pt idx="1753">
                  <c:v>41248</c:v>
                </c:pt>
                <c:pt idx="1754">
                  <c:v>41249</c:v>
                </c:pt>
                <c:pt idx="1755">
                  <c:v>41250</c:v>
                </c:pt>
                <c:pt idx="1756">
                  <c:v>41253</c:v>
                </c:pt>
                <c:pt idx="1757">
                  <c:v>41254</c:v>
                </c:pt>
                <c:pt idx="1758">
                  <c:v>41255</c:v>
                </c:pt>
                <c:pt idx="1759">
                  <c:v>41256</c:v>
                </c:pt>
                <c:pt idx="1760">
                  <c:v>41257</c:v>
                </c:pt>
                <c:pt idx="1761">
                  <c:v>41260</c:v>
                </c:pt>
                <c:pt idx="1762">
                  <c:v>41261</c:v>
                </c:pt>
                <c:pt idx="1763">
                  <c:v>41262</c:v>
                </c:pt>
                <c:pt idx="1764">
                  <c:v>41263</c:v>
                </c:pt>
                <c:pt idx="1765">
                  <c:v>41264</c:v>
                </c:pt>
                <c:pt idx="1766">
                  <c:v>41267</c:v>
                </c:pt>
                <c:pt idx="1767">
                  <c:v>41268</c:v>
                </c:pt>
                <c:pt idx="1768">
                  <c:v>41269</c:v>
                </c:pt>
                <c:pt idx="1769">
                  <c:v>41270</c:v>
                </c:pt>
                <c:pt idx="1770">
                  <c:v>41271</c:v>
                </c:pt>
                <c:pt idx="1771">
                  <c:v>41274</c:v>
                </c:pt>
                <c:pt idx="1772">
                  <c:v>41275</c:v>
                </c:pt>
                <c:pt idx="1773">
                  <c:v>41276</c:v>
                </c:pt>
                <c:pt idx="1774">
                  <c:v>41277</c:v>
                </c:pt>
                <c:pt idx="1775">
                  <c:v>41278</c:v>
                </c:pt>
                <c:pt idx="1776">
                  <c:v>41281</c:v>
                </c:pt>
                <c:pt idx="1777">
                  <c:v>41282</c:v>
                </c:pt>
                <c:pt idx="1778">
                  <c:v>41283</c:v>
                </c:pt>
                <c:pt idx="1779">
                  <c:v>41284</c:v>
                </c:pt>
                <c:pt idx="1780">
                  <c:v>41285</c:v>
                </c:pt>
                <c:pt idx="1781">
                  <c:v>41288</c:v>
                </c:pt>
                <c:pt idx="1782">
                  <c:v>41289</c:v>
                </c:pt>
                <c:pt idx="1783">
                  <c:v>41290</c:v>
                </c:pt>
                <c:pt idx="1784">
                  <c:v>41291</c:v>
                </c:pt>
                <c:pt idx="1785">
                  <c:v>41292</c:v>
                </c:pt>
                <c:pt idx="1786">
                  <c:v>41295</c:v>
                </c:pt>
                <c:pt idx="1787">
                  <c:v>41296</c:v>
                </c:pt>
                <c:pt idx="1788">
                  <c:v>41297</c:v>
                </c:pt>
                <c:pt idx="1789">
                  <c:v>41298</c:v>
                </c:pt>
                <c:pt idx="1790">
                  <c:v>41299</c:v>
                </c:pt>
                <c:pt idx="1791">
                  <c:v>41302</c:v>
                </c:pt>
                <c:pt idx="1792">
                  <c:v>41303</c:v>
                </c:pt>
                <c:pt idx="1793">
                  <c:v>41304</c:v>
                </c:pt>
                <c:pt idx="1794">
                  <c:v>41305</c:v>
                </c:pt>
                <c:pt idx="1795">
                  <c:v>41306</c:v>
                </c:pt>
                <c:pt idx="1796">
                  <c:v>41309</c:v>
                </c:pt>
                <c:pt idx="1797">
                  <c:v>41310</c:v>
                </c:pt>
                <c:pt idx="1798">
                  <c:v>41311</c:v>
                </c:pt>
                <c:pt idx="1799">
                  <c:v>41312</c:v>
                </c:pt>
                <c:pt idx="1800">
                  <c:v>41313</c:v>
                </c:pt>
                <c:pt idx="1801">
                  <c:v>41316</c:v>
                </c:pt>
                <c:pt idx="1802">
                  <c:v>41317</c:v>
                </c:pt>
                <c:pt idx="1803">
                  <c:v>41318</c:v>
                </c:pt>
                <c:pt idx="1804">
                  <c:v>41319</c:v>
                </c:pt>
                <c:pt idx="1805">
                  <c:v>41320</c:v>
                </c:pt>
                <c:pt idx="1806">
                  <c:v>41323</c:v>
                </c:pt>
                <c:pt idx="1807">
                  <c:v>41324</c:v>
                </c:pt>
                <c:pt idx="1808">
                  <c:v>41325</c:v>
                </c:pt>
                <c:pt idx="1809">
                  <c:v>41326</c:v>
                </c:pt>
                <c:pt idx="1810">
                  <c:v>41327</c:v>
                </c:pt>
                <c:pt idx="1811">
                  <c:v>41330</c:v>
                </c:pt>
                <c:pt idx="1812">
                  <c:v>41331</c:v>
                </c:pt>
                <c:pt idx="1813">
                  <c:v>41332</c:v>
                </c:pt>
                <c:pt idx="1814">
                  <c:v>41333</c:v>
                </c:pt>
                <c:pt idx="1815">
                  <c:v>41334</c:v>
                </c:pt>
                <c:pt idx="1816">
                  <c:v>41337</c:v>
                </c:pt>
                <c:pt idx="1817">
                  <c:v>41338</c:v>
                </c:pt>
                <c:pt idx="1818">
                  <c:v>41339</c:v>
                </c:pt>
                <c:pt idx="1819">
                  <c:v>41340</c:v>
                </c:pt>
                <c:pt idx="1820">
                  <c:v>41341</c:v>
                </c:pt>
                <c:pt idx="1821">
                  <c:v>41344</c:v>
                </c:pt>
                <c:pt idx="1822">
                  <c:v>41345</c:v>
                </c:pt>
                <c:pt idx="1823">
                  <c:v>41346</c:v>
                </c:pt>
                <c:pt idx="1824">
                  <c:v>41347</c:v>
                </c:pt>
                <c:pt idx="1825">
                  <c:v>41348</c:v>
                </c:pt>
                <c:pt idx="1826">
                  <c:v>41351</c:v>
                </c:pt>
                <c:pt idx="1827">
                  <c:v>41352</c:v>
                </c:pt>
                <c:pt idx="1828">
                  <c:v>41353</c:v>
                </c:pt>
                <c:pt idx="1829">
                  <c:v>41354</c:v>
                </c:pt>
                <c:pt idx="1830">
                  <c:v>41355</c:v>
                </c:pt>
                <c:pt idx="1831">
                  <c:v>41358</c:v>
                </c:pt>
                <c:pt idx="1832">
                  <c:v>41359</c:v>
                </c:pt>
                <c:pt idx="1833">
                  <c:v>41360</c:v>
                </c:pt>
                <c:pt idx="1834">
                  <c:v>41361</c:v>
                </c:pt>
                <c:pt idx="1835">
                  <c:v>41362</c:v>
                </c:pt>
                <c:pt idx="1836">
                  <c:v>41365</c:v>
                </c:pt>
                <c:pt idx="1837">
                  <c:v>41366</c:v>
                </c:pt>
                <c:pt idx="1838">
                  <c:v>41367</c:v>
                </c:pt>
                <c:pt idx="1839">
                  <c:v>41368</c:v>
                </c:pt>
                <c:pt idx="1840">
                  <c:v>41369</c:v>
                </c:pt>
                <c:pt idx="1841">
                  <c:v>41372</c:v>
                </c:pt>
                <c:pt idx="1842">
                  <c:v>41373</c:v>
                </c:pt>
                <c:pt idx="1843">
                  <c:v>41374</c:v>
                </c:pt>
                <c:pt idx="1844">
                  <c:v>41375</c:v>
                </c:pt>
                <c:pt idx="1845">
                  <c:v>41376</c:v>
                </c:pt>
                <c:pt idx="1846">
                  <c:v>41379</c:v>
                </c:pt>
                <c:pt idx="1847">
                  <c:v>41380</c:v>
                </c:pt>
                <c:pt idx="1848">
                  <c:v>41381</c:v>
                </c:pt>
                <c:pt idx="1849">
                  <c:v>41382</c:v>
                </c:pt>
                <c:pt idx="1850">
                  <c:v>41383</c:v>
                </c:pt>
                <c:pt idx="1851">
                  <c:v>41386</c:v>
                </c:pt>
                <c:pt idx="1852">
                  <c:v>41387</c:v>
                </c:pt>
                <c:pt idx="1853">
                  <c:v>41388</c:v>
                </c:pt>
                <c:pt idx="1854">
                  <c:v>41389</c:v>
                </c:pt>
                <c:pt idx="1855">
                  <c:v>41390</c:v>
                </c:pt>
                <c:pt idx="1856">
                  <c:v>41393</c:v>
                </c:pt>
                <c:pt idx="1857">
                  <c:v>41394</c:v>
                </c:pt>
                <c:pt idx="1858">
                  <c:v>41395</c:v>
                </c:pt>
                <c:pt idx="1859">
                  <c:v>41396</c:v>
                </c:pt>
                <c:pt idx="1860">
                  <c:v>41397</c:v>
                </c:pt>
                <c:pt idx="1861">
                  <c:v>41400</c:v>
                </c:pt>
                <c:pt idx="1862">
                  <c:v>41401</c:v>
                </c:pt>
                <c:pt idx="1863">
                  <c:v>41402</c:v>
                </c:pt>
                <c:pt idx="1864">
                  <c:v>41403</c:v>
                </c:pt>
                <c:pt idx="1865">
                  <c:v>41404</c:v>
                </c:pt>
                <c:pt idx="1866">
                  <c:v>41407</c:v>
                </c:pt>
                <c:pt idx="1867">
                  <c:v>41408</c:v>
                </c:pt>
                <c:pt idx="1868">
                  <c:v>41409</c:v>
                </c:pt>
                <c:pt idx="1869">
                  <c:v>41410</c:v>
                </c:pt>
                <c:pt idx="1870">
                  <c:v>41411</c:v>
                </c:pt>
                <c:pt idx="1871">
                  <c:v>41414</c:v>
                </c:pt>
                <c:pt idx="1872">
                  <c:v>41415</c:v>
                </c:pt>
                <c:pt idx="1873">
                  <c:v>41416</c:v>
                </c:pt>
                <c:pt idx="1874">
                  <c:v>41417</c:v>
                </c:pt>
                <c:pt idx="1875">
                  <c:v>41418</c:v>
                </c:pt>
                <c:pt idx="1876">
                  <c:v>41421</c:v>
                </c:pt>
                <c:pt idx="1877">
                  <c:v>41422</c:v>
                </c:pt>
                <c:pt idx="1878">
                  <c:v>41423</c:v>
                </c:pt>
                <c:pt idx="1879">
                  <c:v>41424</c:v>
                </c:pt>
                <c:pt idx="1880">
                  <c:v>41425</c:v>
                </c:pt>
                <c:pt idx="1881">
                  <c:v>41428</c:v>
                </c:pt>
                <c:pt idx="1882">
                  <c:v>41429</c:v>
                </c:pt>
                <c:pt idx="1883">
                  <c:v>41430</c:v>
                </c:pt>
                <c:pt idx="1884">
                  <c:v>41431</c:v>
                </c:pt>
                <c:pt idx="1885">
                  <c:v>41432</c:v>
                </c:pt>
                <c:pt idx="1886">
                  <c:v>41435</c:v>
                </c:pt>
                <c:pt idx="1887">
                  <c:v>41436</c:v>
                </c:pt>
                <c:pt idx="1888">
                  <c:v>41437</c:v>
                </c:pt>
                <c:pt idx="1889">
                  <c:v>41438</c:v>
                </c:pt>
                <c:pt idx="1890">
                  <c:v>41439</c:v>
                </c:pt>
                <c:pt idx="1891">
                  <c:v>41442</c:v>
                </c:pt>
                <c:pt idx="1892">
                  <c:v>41443</c:v>
                </c:pt>
                <c:pt idx="1893">
                  <c:v>41444</c:v>
                </c:pt>
                <c:pt idx="1894">
                  <c:v>41445</c:v>
                </c:pt>
                <c:pt idx="1895">
                  <c:v>41446</c:v>
                </c:pt>
                <c:pt idx="1896">
                  <c:v>41449</c:v>
                </c:pt>
                <c:pt idx="1897">
                  <c:v>41450</c:v>
                </c:pt>
                <c:pt idx="1898">
                  <c:v>41451</c:v>
                </c:pt>
                <c:pt idx="1899">
                  <c:v>41452</c:v>
                </c:pt>
                <c:pt idx="1900">
                  <c:v>41453</c:v>
                </c:pt>
                <c:pt idx="1901">
                  <c:v>41456</c:v>
                </c:pt>
                <c:pt idx="1902">
                  <c:v>41457</c:v>
                </c:pt>
                <c:pt idx="1903">
                  <c:v>41458</c:v>
                </c:pt>
                <c:pt idx="1904">
                  <c:v>41459</c:v>
                </c:pt>
                <c:pt idx="1905">
                  <c:v>41460</c:v>
                </c:pt>
                <c:pt idx="1906">
                  <c:v>41463</c:v>
                </c:pt>
                <c:pt idx="1907">
                  <c:v>41464</c:v>
                </c:pt>
                <c:pt idx="1908">
                  <c:v>41465</c:v>
                </c:pt>
                <c:pt idx="1909">
                  <c:v>41466</c:v>
                </c:pt>
                <c:pt idx="1910">
                  <c:v>41467</c:v>
                </c:pt>
                <c:pt idx="1911">
                  <c:v>41470</c:v>
                </c:pt>
                <c:pt idx="1912">
                  <c:v>41471</c:v>
                </c:pt>
                <c:pt idx="1913">
                  <c:v>41472</c:v>
                </c:pt>
                <c:pt idx="1914">
                  <c:v>41473</c:v>
                </c:pt>
                <c:pt idx="1915">
                  <c:v>41474</c:v>
                </c:pt>
                <c:pt idx="1916">
                  <c:v>41477</c:v>
                </c:pt>
                <c:pt idx="1917">
                  <c:v>41478</c:v>
                </c:pt>
                <c:pt idx="1918">
                  <c:v>41479</c:v>
                </c:pt>
                <c:pt idx="1919">
                  <c:v>41480</c:v>
                </c:pt>
                <c:pt idx="1920">
                  <c:v>41481</c:v>
                </c:pt>
                <c:pt idx="1921">
                  <c:v>41484</c:v>
                </c:pt>
                <c:pt idx="1922">
                  <c:v>41485</c:v>
                </c:pt>
                <c:pt idx="1923">
                  <c:v>41486</c:v>
                </c:pt>
                <c:pt idx="1924">
                  <c:v>41487</c:v>
                </c:pt>
                <c:pt idx="1925">
                  <c:v>41488</c:v>
                </c:pt>
                <c:pt idx="1926">
                  <c:v>41491</c:v>
                </c:pt>
                <c:pt idx="1927">
                  <c:v>41492</c:v>
                </c:pt>
                <c:pt idx="1928">
                  <c:v>41493</c:v>
                </c:pt>
                <c:pt idx="1929">
                  <c:v>41494</c:v>
                </c:pt>
                <c:pt idx="1930">
                  <c:v>41495</c:v>
                </c:pt>
                <c:pt idx="1931">
                  <c:v>41498</c:v>
                </c:pt>
                <c:pt idx="1932">
                  <c:v>41499</c:v>
                </c:pt>
                <c:pt idx="1933">
                  <c:v>41500</c:v>
                </c:pt>
                <c:pt idx="1934">
                  <c:v>41501</c:v>
                </c:pt>
                <c:pt idx="1935">
                  <c:v>41502</c:v>
                </c:pt>
                <c:pt idx="1936">
                  <c:v>41505</c:v>
                </c:pt>
                <c:pt idx="1937">
                  <c:v>41506</c:v>
                </c:pt>
                <c:pt idx="1938">
                  <c:v>41507</c:v>
                </c:pt>
                <c:pt idx="1939">
                  <c:v>41508</c:v>
                </c:pt>
                <c:pt idx="1940">
                  <c:v>41509</c:v>
                </c:pt>
                <c:pt idx="1941">
                  <c:v>41512</c:v>
                </c:pt>
                <c:pt idx="1942">
                  <c:v>41513</c:v>
                </c:pt>
                <c:pt idx="1943">
                  <c:v>41514</c:v>
                </c:pt>
                <c:pt idx="1944">
                  <c:v>41515</c:v>
                </c:pt>
                <c:pt idx="1945">
                  <c:v>41516</c:v>
                </c:pt>
                <c:pt idx="1946">
                  <c:v>41519</c:v>
                </c:pt>
                <c:pt idx="1947">
                  <c:v>41520</c:v>
                </c:pt>
                <c:pt idx="1948">
                  <c:v>41521</c:v>
                </c:pt>
                <c:pt idx="1949">
                  <c:v>41522</c:v>
                </c:pt>
                <c:pt idx="1950">
                  <c:v>41523</c:v>
                </c:pt>
                <c:pt idx="1951">
                  <c:v>41526</c:v>
                </c:pt>
                <c:pt idx="1952">
                  <c:v>41527</c:v>
                </c:pt>
                <c:pt idx="1953">
                  <c:v>41528</c:v>
                </c:pt>
                <c:pt idx="1954">
                  <c:v>41529</c:v>
                </c:pt>
                <c:pt idx="1955">
                  <c:v>41530</c:v>
                </c:pt>
                <c:pt idx="1956">
                  <c:v>41533</c:v>
                </c:pt>
                <c:pt idx="1957">
                  <c:v>41534</c:v>
                </c:pt>
                <c:pt idx="1958">
                  <c:v>41535</c:v>
                </c:pt>
                <c:pt idx="1959">
                  <c:v>41536</c:v>
                </c:pt>
                <c:pt idx="1960">
                  <c:v>41537</c:v>
                </c:pt>
                <c:pt idx="1961">
                  <c:v>41540</c:v>
                </c:pt>
                <c:pt idx="1962">
                  <c:v>41541</c:v>
                </c:pt>
                <c:pt idx="1963">
                  <c:v>41542</c:v>
                </c:pt>
                <c:pt idx="1964">
                  <c:v>41543</c:v>
                </c:pt>
                <c:pt idx="1965">
                  <c:v>41544</c:v>
                </c:pt>
                <c:pt idx="1966">
                  <c:v>41547</c:v>
                </c:pt>
                <c:pt idx="1967">
                  <c:v>41548</c:v>
                </c:pt>
                <c:pt idx="1968">
                  <c:v>41549</c:v>
                </c:pt>
                <c:pt idx="1969">
                  <c:v>41550</c:v>
                </c:pt>
                <c:pt idx="1970">
                  <c:v>41551</c:v>
                </c:pt>
                <c:pt idx="1971">
                  <c:v>41554</c:v>
                </c:pt>
                <c:pt idx="1972">
                  <c:v>41555</c:v>
                </c:pt>
                <c:pt idx="1973">
                  <c:v>41556</c:v>
                </c:pt>
                <c:pt idx="1974">
                  <c:v>41557</c:v>
                </c:pt>
                <c:pt idx="1975">
                  <c:v>41558</c:v>
                </c:pt>
                <c:pt idx="1976">
                  <c:v>41561</c:v>
                </c:pt>
                <c:pt idx="1977">
                  <c:v>41562</c:v>
                </c:pt>
                <c:pt idx="1978">
                  <c:v>41563</c:v>
                </c:pt>
                <c:pt idx="1979">
                  <c:v>41564</c:v>
                </c:pt>
                <c:pt idx="1980">
                  <c:v>41565</c:v>
                </c:pt>
                <c:pt idx="1981">
                  <c:v>41568</c:v>
                </c:pt>
                <c:pt idx="1982">
                  <c:v>41569</c:v>
                </c:pt>
                <c:pt idx="1983">
                  <c:v>41571</c:v>
                </c:pt>
                <c:pt idx="1984">
                  <c:v>41572</c:v>
                </c:pt>
                <c:pt idx="1985">
                  <c:v>41575</c:v>
                </c:pt>
                <c:pt idx="1986">
                  <c:v>41576</c:v>
                </c:pt>
                <c:pt idx="1987">
                  <c:v>41577</c:v>
                </c:pt>
                <c:pt idx="1988">
                  <c:v>41578</c:v>
                </c:pt>
                <c:pt idx="1989">
                  <c:v>41582</c:v>
                </c:pt>
                <c:pt idx="1990">
                  <c:v>41583</c:v>
                </c:pt>
                <c:pt idx="1991">
                  <c:v>41584</c:v>
                </c:pt>
                <c:pt idx="1992">
                  <c:v>41585</c:v>
                </c:pt>
                <c:pt idx="1993">
                  <c:v>41586</c:v>
                </c:pt>
                <c:pt idx="1994">
                  <c:v>41589</c:v>
                </c:pt>
                <c:pt idx="1995">
                  <c:v>41590</c:v>
                </c:pt>
                <c:pt idx="1996">
                  <c:v>41591</c:v>
                </c:pt>
                <c:pt idx="1997">
                  <c:v>41592</c:v>
                </c:pt>
                <c:pt idx="1998">
                  <c:v>41593</c:v>
                </c:pt>
                <c:pt idx="1999">
                  <c:v>41596</c:v>
                </c:pt>
                <c:pt idx="2000">
                  <c:v>41597</c:v>
                </c:pt>
                <c:pt idx="2001">
                  <c:v>41598</c:v>
                </c:pt>
                <c:pt idx="2002">
                  <c:v>41599</c:v>
                </c:pt>
                <c:pt idx="2003">
                  <c:v>41600</c:v>
                </c:pt>
                <c:pt idx="2004">
                  <c:v>41603</c:v>
                </c:pt>
                <c:pt idx="2005">
                  <c:v>41604</c:v>
                </c:pt>
                <c:pt idx="2006">
                  <c:v>41605</c:v>
                </c:pt>
                <c:pt idx="2007">
                  <c:v>41606</c:v>
                </c:pt>
                <c:pt idx="2008">
                  <c:v>41607</c:v>
                </c:pt>
                <c:pt idx="2009">
                  <c:v>41610</c:v>
                </c:pt>
                <c:pt idx="2010">
                  <c:v>41611</c:v>
                </c:pt>
                <c:pt idx="2011">
                  <c:v>41612</c:v>
                </c:pt>
                <c:pt idx="2012">
                  <c:v>41613</c:v>
                </c:pt>
                <c:pt idx="2013">
                  <c:v>41614</c:v>
                </c:pt>
                <c:pt idx="2014">
                  <c:v>41617</c:v>
                </c:pt>
                <c:pt idx="2015">
                  <c:v>41618</c:v>
                </c:pt>
                <c:pt idx="2016">
                  <c:v>41619</c:v>
                </c:pt>
                <c:pt idx="2017">
                  <c:v>41620</c:v>
                </c:pt>
                <c:pt idx="2018">
                  <c:v>41621</c:v>
                </c:pt>
                <c:pt idx="2019">
                  <c:v>41624</c:v>
                </c:pt>
                <c:pt idx="2020">
                  <c:v>41625</c:v>
                </c:pt>
                <c:pt idx="2021">
                  <c:v>41626</c:v>
                </c:pt>
                <c:pt idx="2022">
                  <c:v>41627</c:v>
                </c:pt>
                <c:pt idx="2023">
                  <c:v>41628</c:v>
                </c:pt>
                <c:pt idx="2024">
                  <c:v>41631</c:v>
                </c:pt>
                <c:pt idx="2025">
                  <c:v>41632</c:v>
                </c:pt>
                <c:pt idx="2026">
                  <c:v>41635</c:v>
                </c:pt>
                <c:pt idx="2027">
                  <c:v>41638</c:v>
                </c:pt>
                <c:pt idx="2028">
                  <c:v>41639</c:v>
                </c:pt>
                <c:pt idx="2029">
                  <c:v>41641</c:v>
                </c:pt>
                <c:pt idx="2030">
                  <c:v>41642</c:v>
                </c:pt>
                <c:pt idx="2031">
                  <c:v>41645</c:v>
                </c:pt>
                <c:pt idx="2032">
                  <c:v>41646</c:v>
                </c:pt>
                <c:pt idx="2033">
                  <c:v>41647</c:v>
                </c:pt>
                <c:pt idx="2034">
                  <c:v>41648</c:v>
                </c:pt>
                <c:pt idx="2035">
                  <c:v>41649</c:v>
                </c:pt>
                <c:pt idx="2036">
                  <c:v>41652</c:v>
                </c:pt>
                <c:pt idx="2037">
                  <c:v>41653</c:v>
                </c:pt>
                <c:pt idx="2038">
                  <c:v>41654</c:v>
                </c:pt>
                <c:pt idx="2039">
                  <c:v>41655</c:v>
                </c:pt>
                <c:pt idx="2040">
                  <c:v>41656</c:v>
                </c:pt>
                <c:pt idx="2041">
                  <c:v>41659</c:v>
                </c:pt>
                <c:pt idx="2042">
                  <c:v>41660</c:v>
                </c:pt>
                <c:pt idx="2043">
                  <c:v>41661</c:v>
                </c:pt>
                <c:pt idx="2044">
                  <c:v>41662</c:v>
                </c:pt>
                <c:pt idx="2045">
                  <c:v>41663</c:v>
                </c:pt>
                <c:pt idx="2046">
                  <c:v>41666</c:v>
                </c:pt>
                <c:pt idx="2047">
                  <c:v>41667</c:v>
                </c:pt>
                <c:pt idx="2048">
                  <c:v>41668</c:v>
                </c:pt>
                <c:pt idx="2049">
                  <c:v>41669</c:v>
                </c:pt>
                <c:pt idx="2050">
                  <c:v>41670</c:v>
                </c:pt>
                <c:pt idx="2051">
                  <c:v>41673</c:v>
                </c:pt>
                <c:pt idx="2052">
                  <c:v>41674</c:v>
                </c:pt>
                <c:pt idx="2053">
                  <c:v>41675</c:v>
                </c:pt>
                <c:pt idx="2054">
                  <c:v>41676</c:v>
                </c:pt>
                <c:pt idx="2055">
                  <c:v>41677</c:v>
                </c:pt>
                <c:pt idx="2056">
                  <c:v>41680</c:v>
                </c:pt>
                <c:pt idx="2057">
                  <c:v>41681</c:v>
                </c:pt>
                <c:pt idx="2058">
                  <c:v>41682</c:v>
                </c:pt>
                <c:pt idx="2059">
                  <c:v>41683</c:v>
                </c:pt>
                <c:pt idx="2060">
                  <c:v>41684</c:v>
                </c:pt>
                <c:pt idx="2061">
                  <c:v>41687</c:v>
                </c:pt>
                <c:pt idx="2062">
                  <c:v>41688</c:v>
                </c:pt>
                <c:pt idx="2063">
                  <c:v>41689</c:v>
                </c:pt>
                <c:pt idx="2064">
                  <c:v>41690</c:v>
                </c:pt>
                <c:pt idx="2065">
                  <c:v>41691</c:v>
                </c:pt>
                <c:pt idx="2066">
                  <c:v>41694</c:v>
                </c:pt>
                <c:pt idx="2067">
                  <c:v>41695</c:v>
                </c:pt>
                <c:pt idx="2068">
                  <c:v>41696</c:v>
                </c:pt>
                <c:pt idx="2069">
                  <c:v>41697</c:v>
                </c:pt>
                <c:pt idx="2070">
                  <c:v>41698</c:v>
                </c:pt>
                <c:pt idx="2071">
                  <c:v>41701</c:v>
                </c:pt>
                <c:pt idx="2072">
                  <c:v>41702</c:v>
                </c:pt>
                <c:pt idx="2073">
                  <c:v>41703</c:v>
                </c:pt>
                <c:pt idx="2074">
                  <c:v>41704</c:v>
                </c:pt>
                <c:pt idx="2075">
                  <c:v>41705</c:v>
                </c:pt>
                <c:pt idx="2076">
                  <c:v>41708</c:v>
                </c:pt>
                <c:pt idx="2077">
                  <c:v>41709</c:v>
                </c:pt>
                <c:pt idx="2078">
                  <c:v>41710</c:v>
                </c:pt>
                <c:pt idx="2079">
                  <c:v>41711</c:v>
                </c:pt>
                <c:pt idx="2080">
                  <c:v>41712</c:v>
                </c:pt>
                <c:pt idx="2081">
                  <c:v>41715</c:v>
                </c:pt>
                <c:pt idx="2082">
                  <c:v>41716</c:v>
                </c:pt>
                <c:pt idx="2083">
                  <c:v>41717</c:v>
                </c:pt>
                <c:pt idx="2084">
                  <c:v>41718</c:v>
                </c:pt>
                <c:pt idx="2085">
                  <c:v>41719</c:v>
                </c:pt>
                <c:pt idx="2086">
                  <c:v>41722</c:v>
                </c:pt>
                <c:pt idx="2087">
                  <c:v>41723</c:v>
                </c:pt>
                <c:pt idx="2088">
                  <c:v>41724</c:v>
                </c:pt>
                <c:pt idx="2089">
                  <c:v>41725</c:v>
                </c:pt>
                <c:pt idx="2090">
                  <c:v>41726</c:v>
                </c:pt>
                <c:pt idx="2091">
                  <c:v>41729</c:v>
                </c:pt>
                <c:pt idx="2092">
                  <c:v>41730</c:v>
                </c:pt>
                <c:pt idx="2093">
                  <c:v>41731</c:v>
                </c:pt>
                <c:pt idx="2094">
                  <c:v>41732</c:v>
                </c:pt>
                <c:pt idx="2095">
                  <c:v>41733</c:v>
                </c:pt>
                <c:pt idx="2096">
                  <c:v>41736</c:v>
                </c:pt>
                <c:pt idx="2097">
                  <c:v>41737</c:v>
                </c:pt>
                <c:pt idx="2098">
                  <c:v>41738</c:v>
                </c:pt>
                <c:pt idx="2099">
                  <c:v>41739</c:v>
                </c:pt>
                <c:pt idx="2100">
                  <c:v>41740</c:v>
                </c:pt>
                <c:pt idx="2101">
                  <c:v>41743</c:v>
                </c:pt>
                <c:pt idx="2102">
                  <c:v>41744</c:v>
                </c:pt>
                <c:pt idx="2103">
                  <c:v>41745</c:v>
                </c:pt>
                <c:pt idx="2104">
                  <c:v>41746</c:v>
                </c:pt>
                <c:pt idx="2105">
                  <c:v>41747</c:v>
                </c:pt>
                <c:pt idx="2106">
                  <c:v>41751</c:v>
                </c:pt>
                <c:pt idx="2107">
                  <c:v>41752</c:v>
                </c:pt>
                <c:pt idx="2108">
                  <c:v>41753</c:v>
                </c:pt>
                <c:pt idx="2109">
                  <c:v>41754</c:v>
                </c:pt>
                <c:pt idx="2110">
                  <c:v>41757</c:v>
                </c:pt>
                <c:pt idx="2111">
                  <c:v>41758</c:v>
                </c:pt>
                <c:pt idx="2112">
                  <c:v>41759</c:v>
                </c:pt>
                <c:pt idx="2113">
                  <c:v>41761</c:v>
                </c:pt>
                <c:pt idx="2114">
                  <c:v>41764</c:v>
                </c:pt>
                <c:pt idx="2115">
                  <c:v>41765</c:v>
                </c:pt>
                <c:pt idx="2116">
                  <c:v>41766</c:v>
                </c:pt>
                <c:pt idx="2117">
                  <c:v>41767</c:v>
                </c:pt>
                <c:pt idx="2118">
                  <c:v>41768</c:v>
                </c:pt>
                <c:pt idx="2119">
                  <c:v>41771</c:v>
                </c:pt>
                <c:pt idx="2120">
                  <c:v>41772</c:v>
                </c:pt>
                <c:pt idx="2121">
                  <c:v>41773</c:v>
                </c:pt>
                <c:pt idx="2122">
                  <c:v>41774</c:v>
                </c:pt>
                <c:pt idx="2123">
                  <c:v>41775</c:v>
                </c:pt>
                <c:pt idx="2124">
                  <c:v>41778</c:v>
                </c:pt>
                <c:pt idx="2125">
                  <c:v>41779</c:v>
                </c:pt>
                <c:pt idx="2126">
                  <c:v>41780</c:v>
                </c:pt>
                <c:pt idx="2127">
                  <c:v>41781</c:v>
                </c:pt>
                <c:pt idx="2128">
                  <c:v>41782</c:v>
                </c:pt>
                <c:pt idx="2129">
                  <c:v>41785</c:v>
                </c:pt>
                <c:pt idx="2130">
                  <c:v>41786</c:v>
                </c:pt>
                <c:pt idx="2131">
                  <c:v>41787</c:v>
                </c:pt>
                <c:pt idx="2132">
                  <c:v>41788</c:v>
                </c:pt>
                <c:pt idx="2133">
                  <c:v>41789</c:v>
                </c:pt>
                <c:pt idx="2134">
                  <c:v>41792</c:v>
                </c:pt>
                <c:pt idx="2135">
                  <c:v>41793</c:v>
                </c:pt>
                <c:pt idx="2136">
                  <c:v>41794</c:v>
                </c:pt>
                <c:pt idx="2137">
                  <c:v>41795</c:v>
                </c:pt>
                <c:pt idx="2138">
                  <c:v>41796</c:v>
                </c:pt>
                <c:pt idx="2139">
                  <c:v>41800</c:v>
                </c:pt>
                <c:pt idx="2140">
                  <c:v>41801</c:v>
                </c:pt>
                <c:pt idx="2141">
                  <c:v>41802</c:v>
                </c:pt>
                <c:pt idx="2142">
                  <c:v>41803</c:v>
                </c:pt>
                <c:pt idx="2143">
                  <c:v>41806</c:v>
                </c:pt>
                <c:pt idx="2144">
                  <c:v>41807</c:v>
                </c:pt>
                <c:pt idx="2145">
                  <c:v>41808</c:v>
                </c:pt>
                <c:pt idx="2146">
                  <c:v>41809</c:v>
                </c:pt>
                <c:pt idx="2147">
                  <c:v>41810</c:v>
                </c:pt>
                <c:pt idx="2148">
                  <c:v>41813</c:v>
                </c:pt>
                <c:pt idx="2149">
                  <c:v>41814</c:v>
                </c:pt>
                <c:pt idx="2150">
                  <c:v>41815</c:v>
                </c:pt>
                <c:pt idx="2151">
                  <c:v>41816</c:v>
                </c:pt>
                <c:pt idx="2152">
                  <c:v>41817</c:v>
                </c:pt>
                <c:pt idx="2153">
                  <c:v>41820</c:v>
                </c:pt>
                <c:pt idx="2154">
                  <c:v>41821</c:v>
                </c:pt>
                <c:pt idx="2155">
                  <c:v>41822</c:v>
                </c:pt>
                <c:pt idx="2156">
                  <c:v>41823</c:v>
                </c:pt>
                <c:pt idx="2157">
                  <c:v>41824</c:v>
                </c:pt>
                <c:pt idx="2158">
                  <c:v>41827</c:v>
                </c:pt>
                <c:pt idx="2159">
                  <c:v>41828</c:v>
                </c:pt>
                <c:pt idx="2160">
                  <c:v>41829</c:v>
                </c:pt>
                <c:pt idx="2161">
                  <c:v>41830</c:v>
                </c:pt>
                <c:pt idx="2162">
                  <c:v>41831</c:v>
                </c:pt>
                <c:pt idx="2163">
                  <c:v>41834</c:v>
                </c:pt>
                <c:pt idx="2164">
                  <c:v>41835</c:v>
                </c:pt>
                <c:pt idx="2165">
                  <c:v>41836</c:v>
                </c:pt>
                <c:pt idx="2166">
                  <c:v>41837</c:v>
                </c:pt>
                <c:pt idx="2167">
                  <c:v>41838</c:v>
                </c:pt>
                <c:pt idx="2168">
                  <c:v>41841</c:v>
                </c:pt>
                <c:pt idx="2169">
                  <c:v>41842</c:v>
                </c:pt>
                <c:pt idx="2170">
                  <c:v>41843</c:v>
                </c:pt>
                <c:pt idx="2171">
                  <c:v>41844</c:v>
                </c:pt>
                <c:pt idx="2172">
                  <c:v>41845</c:v>
                </c:pt>
                <c:pt idx="2173">
                  <c:v>41848</c:v>
                </c:pt>
                <c:pt idx="2174">
                  <c:v>41849</c:v>
                </c:pt>
                <c:pt idx="2175">
                  <c:v>41850</c:v>
                </c:pt>
                <c:pt idx="2176">
                  <c:v>41851</c:v>
                </c:pt>
                <c:pt idx="2177">
                  <c:v>41852</c:v>
                </c:pt>
                <c:pt idx="2178">
                  <c:v>41855</c:v>
                </c:pt>
                <c:pt idx="2179">
                  <c:v>41856</c:v>
                </c:pt>
                <c:pt idx="2180">
                  <c:v>41857</c:v>
                </c:pt>
                <c:pt idx="2181">
                  <c:v>41858</c:v>
                </c:pt>
                <c:pt idx="2182">
                  <c:v>41859</c:v>
                </c:pt>
                <c:pt idx="2183">
                  <c:v>41862</c:v>
                </c:pt>
                <c:pt idx="2184">
                  <c:v>41863</c:v>
                </c:pt>
                <c:pt idx="2185">
                  <c:v>41864</c:v>
                </c:pt>
                <c:pt idx="2186">
                  <c:v>41865</c:v>
                </c:pt>
                <c:pt idx="2187">
                  <c:v>41866</c:v>
                </c:pt>
                <c:pt idx="2188">
                  <c:v>41869</c:v>
                </c:pt>
                <c:pt idx="2189">
                  <c:v>41870</c:v>
                </c:pt>
                <c:pt idx="2190">
                  <c:v>41872</c:v>
                </c:pt>
                <c:pt idx="2191">
                  <c:v>41873</c:v>
                </c:pt>
                <c:pt idx="2192">
                  <c:v>41876</c:v>
                </c:pt>
                <c:pt idx="2193">
                  <c:v>41877</c:v>
                </c:pt>
                <c:pt idx="2194">
                  <c:v>41878</c:v>
                </c:pt>
                <c:pt idx="2195">
                  <c:v>41879</c:v>
                </c:pt>
                <c:pt idx="2196">
                  <c:v>41880</c:v>
                </c:pt>
                <c:pt idx="2197">
                  <c:v>41883</c:v>
                </c:pt>
                <c:pt idx="2198">
                  <c:v>41884</c:v>
                </c:pt>
                <c:pt idx="2199">
                  <c:v>41885</c:v>
                </c:pt>
                <c:pt idx="2200">
                  <c:v>41886</c:v>
                </c:pt>
                <c:pt idx="2201">
                  <c:v>41887</c:v>
                </c:pt>
                <c:pt idx="2202">
                  <c:v>41890</c:v>
                </c:pt>
                <c:pt idx="2203">
                  <c:v>41891</c:v>
                </c:pt>
                <c:pt idx="2204">
                  <c:v>41892</c:v>
                </c:pt>
                <c:pt idx="2205">
                  <c:v>41893</c:v>
                </c:pt>
                <c:pt idx="2206">
                  <c:v>41894</c:v>
                </c:pt>
                <c:pt idx="2207">
                  <c:v>41897</c:v>
                </c:pt>
                <c:pt idx="2208">
                  <c:v>41898</c:v>
                </c:pt>
                <c:pt idx="2209">
                  <c:v>41899</c:v>
                </c:pt>
                <c:pt idx="2210">
                  <c:v>41900</c:v>
                </c:pt>
                <c:pt idx="2211">
                  <c:v>41901</c:v>
                </c:pt>
                <c:pt idx="2212">
                  <c:v>41904</c:v>
                </c:pt>
                <c:pt idx="2213">
                  <c:v>41905</c:v>
                </c:pt>
                <c:pt idx="2214">
                  <c:v>41906</c:v>
                </c:pt>
                <c:pt idx="2215">
                  <c:v>41907</c:v>
                </c:pt>
                <c:pt idx="2216">
                  <c:v>41908</c:v>
                </c:pt>
                <c:pt idx="2217">
                  <c:v>41911</c:v>
                </c:pt>
                <c:pt idx="2218">
                  <c:v>41912</c:v>
                </c:pt>
                <c:pt idx="2219">
                  <c:v>41913</c:v>
                </c:pt>
                <c:pt idx="2220">
                  <c:v>41914</c:v>
                </c:pt>
                <c:pt idx="2221">
                  <c:v>41915</c:v>
                </c:pt>
                <c:pt idx="2222">
                  <c:v>41918</c:v>
                </c:pt>
                <c:pt idx="2223">
                  <c:v>41919</c:v>
                </c:pt>
                <c:pt idx="2224">
                  <c:v>41920</c:v>
                </c:pt>
                <c:pt idx="2225">
                  <c:v>41921</c:v>
                </c:pt>
                <c:pt idx="2226">
                  <c:v>41922</c:v>
                </c:pt>
                <c:pt idx="2227">
                  <c:v>41925</c:v>
                </c:pt>
                <c:pt idx="2228">
                  <c:v>41926</c:v>
                </c:pt>
                <c:pt idx="2229">
                  <c:v>41927</c:v>
                </c:pt>
                <c:pt idx="2230">
                  <c:v>41928</c:v>
                </c:pt>
                <c:pt idx="2231">
                  <c:v>41929</c:v>
                </c:pt>
                <c:pt idx="2232">
                  <c:v>41932</c:v>
                </c:pt>
                <c:pt idx="2233">
                  <c:v>41933</c:v>
                </c:pt>
                <c:pt idx="2234">
                  <c:v>41934</c:v>
                </c:pt>
                <c:pt idx="2235">
                  <c:v>41935</c:v>
                </c:pt>
                <c:pt idx="2236">
                  <c:v>41936</c:v>
                </c:pt>
                <c:pt idx="2237">
                  <c:v>41939</c:v>
                </c:pt>
                <c:pt idx="2238">
                  <c:v>41940</c:v>
                </c:pt>
                <c:pt idx="2239">
                  <c:v>41941</c:v>
                </c:pt>
                <c:pt idx="2240">
                  <c:v>41942</c:v>
                </c:pt>
                <c:pt idx="2241">
                  <c:v>41943</c:v>
                </c:pt>
                <c:pt idx="2242">
                  <c:v>41946</c:v>
                </c:pt>
                <c:pt idx="2243">
                  <c:v>41947</c:v>
                </c:pt>
                <c:pt idx="2244">
                  <c:v>41948</c:v>
                </c:pt>
                <c:pt idx="2245">
                  <c:v>41949</c:v>
                </c:pt>
                <c:pt idx="2246">
                  <c:v>41950</c:v>
                </c:pt>
                <c:pt idx="2247">
                  <c:v>41953</c:v>
                </c:pt>
                <c:pt idx="2248">
                  <c:v>41954</c:v>
                </c:pt>
                <c:pt idx="2249">
                  <c:v>41955</c:v>
                </c:pt>
                <c:pt idx="2250">
                  <c:v>41956</c:v>
                </c:pt>
                <c:pt idx="2251">
                  <c:v>41957</c:v>
                </c:pt>
                <c:pt idx="2252">
                  <c:v>41960</c:v>
                </c:pt>
                <c:pt idx="2253">
                  <c:v>41961</c:v>
                </c:pt>
                <c:pt idx="2254">
                  <c:v>41962</c:v>
                </c:pt>
                <c:pt idx="2255">
                  <c:v>41963</c:v>
                </c:pt>
                <c:pt idx="2256">
                  <c:v>41964</c:v>
                </c:pt>
                <c:pt idx="2257">
                  <c:v>41967</c:v>
                </c:pt>
                <c:pt idx="2258">
                  <c:v>41968</c:v>
                </c:pt>
                <c:pt idx="2259">
                  <c:v>41969</c:v>
                </c:pt>
                <c:pt idx="2260">
                  <c:v>41970</c:v>
                </c:pt>
                <c:pt idx="2261">
                  <c:v>41971</c:v>
                </c:pt>
                <c:pt idx="2262">
                  <c:v>41974</c:v>
                </c:pt>
                <c:pt idx="2263">
                  <c:v>41975</c:v>
                </c:pt>
                <c:pt idx="2264">
                  <c:v>41976</c:v>
                </c:pt>
                <c:pt idx="2265">
                  <c:v>41977</c:v>
                </c:pt>
                <c:pt idx="2266">
                  <c:v>41978</c:v>
                </c:pt>
                <c:pt idx="2267">
                  <c:v>41981</c:v>
                </c:pt>
                <c:pt idx="2268">
                  <c:v>41982</c:v>
                </c:pt>
                <c:pt idx="2269">
                  <c:v>41983</c:v>
                </c:pt>
                <c:pt idx="2270">
                  <c:v>41984</c:v>
                </c:pt>
                <c:pt idx="2271">
                  <c:v>41985</c:v>
                </c:pt>
                <c:pt idx="2272">
                  <c:v>41988</c:v>
                </c:pt>
                <c:pt idx="2273">
                  <c:v>41989</c:v>
                </c:pt>
                <c:pt idx="2274">
                  <c:v>41990</c:v>
                </c:pt>
                <c:pt idx="2275">
                  <c:v>41991</c:v>
                </c:pt>
                <c:pt idx="2276">
                  <c:v>41992</c:v>
                </c:pt>
                <c:pt idx="2277">
                  <c:v>41995</c:v>
                </c:pt>
                <c:pt idx="2278">
                  <c:v>41996</c:v>
                </c:pt>
                <c:pt idx="2279">
                  <c:v>41997</c:v>
                </c:pt>
                <c:pt idx="2280">
                  <c:v>41998</c:v>
                </c:pt>
                <c:pt idx="2281">
                  <c:v>41999</c:v>
                </c:pt>
                <c:pt idx="2282">
                  <c:v>42002</c:v>
                </c:pt>
                <c:pt idx="2283">
                  <c:v>42003</c:v>
                </c:pt>
                <c:pt idx="2284">
                  <c:v>42004</c:v>
                </c:pt>
                <c:pt idx="2285">
                  <c:v>42005</c:v>
                </c:pt>
                <c:pt idx="2286">
                  <c:v>42006</c:v>
                </c:pt>
                <c:pt idx="2287">
                  <c:v>42009</c:v>
                </c:pt>
                <c:pt idx="2288">
                  <c:v>42010</c:v>
                </c:pt>
                <c:pt idx="2289">
                  <c:v>42011</c:v>
                </c:pt>
                <c:pt idx="2290">
                  <c:v>42012</c:v>
                </c:pt>
                <c:pt idx="2291">
                  <c:v>42013</c:v>
                </c:pt>
                <c:pt idx="2292">
                  <c:v>42016</c:v>
                </c:pt>
                <c:pt idx="2293">
                  <c:v>42017</c:v>
                </c:pt>
                <c:pt idx="2294">
                  <c:v>42018</c:v>
                </c:pt>
                <c:pt idx="2295">
                  <c:v>42019</c:v>
                </c:pt>
                <c:pt idx="2296">
                  <c:v>42020</c:v>
                </c:pt>
                <c:pt idx="2297">
                  <c:v>42023</c:v>
                </c:pt>
                <c:pt idx="2298">
                  <c:v>42024</c:v>
                </c:pt>
                <c:pt idx="2299">
                  <c:v>42025</c:v>
                </c:pt>
                <c:pt idx="2300">
                  <c:v>42026</c:v>
                </c:pt>
                <c:pt idx="2301">
                  <c:v>42027</c:v>
                </c:pt>
                <c:pt idx="2302">
                  <c:v>42030</c:v>
                </c:pt>
                <c:pt idx="2303">
                  <c:v>42031</c:v>
                </c:pt>
                <c:pt idx="2304">
                  <c:v>42032</c:v>
                </c:pt>
                <c:pt idx="2305">
                  <c:v>42033</c:v>
                </c:pt>
                <c:pt idx="2306">
                  <c:v>42034</c:v>
                </c:pt>
                <c:pt idx="2307">
                  <c:v>42037</c:v>
                </c:pt>
                <c:pt idx="2308">
                  <c:v>42038</c:v>
                </c:pt>
                <c:pt idx="2309">
                  <c:v>42039</c:v>
                </c:pt>
                <c:pt idx="2310">
                  <c:v>42040</c:v>
                </c:pt>
                <c:pt idx="2311">
                  <c:v>42041</c:v>
                </c:pt>
                <c:pt idx="2312">
                  <c:v>42044</c:v>
                </c:pt>
                <c:pt idx="2313">
                  <c:v>42045</c:v>
                </c:pt>
                <c:pt idx="2314">
                  <c:v>42046</c:v>
                </c:pt>
                <c:pt idx="2315">
                  <c:v>42047</c:v>
                </c:pt>
                <c:pt idx="2316">
                  <c:v>42048</c:v>
                </c:pt>
                <c:pt idx="2317">
                  <c:v>42051</c:v>
                </c:pt>
                <c:pt idx="2318">
                  <c:v>42052</c:v>
                </c:pt>
                <c:pt idx="2319">
                  <c:v>42053</c:v>
                </c:pt>
                <c:pt idx="2320">
                  <c:v>42054</c:v>
                </c:pt>
                <c:pt idx="2321">
                  <c:v>42055</c:v>
                </c:pt>
                <c:pt idx="2322">
                  <c:v>42058</c:v>
                </c:pt>
                <c:pt idx="2323">
                  <c:v>42059</c:v>
                </c:pt>
                <c:pt idx="2324">
                  <c:v>42060</c:v>
                </c:pt>
                <c:pt idx="2325">
                  <c:v>42061</c:v>
                </c:pt>
                <c:pt idx="2326">
                  <c:v>42062</c:v>
                </c:pt>
                <c:pt idx="2327">
                  <c:v>42065</c:v>
                </c:pt>
                <c:pt idx="2328">
                  <c:v>42066</c:v>
                </c:pt>
                <c:pt idx="2329">
                  <c:v>42067</c:v>
                </c:pt>
                <c:pt idx="2330">
                  <c:v>42068</c:v>
                </c:pt>
                <c:pt idx="2331">
                  <c:v>42069</c:v>
                </c:pt>
                <c:pt idx="2332">
                  <c:v>42072</c:v>
                </c:pt>
                <c:pt idx="2333">
                  <c:v>42073</c:v>
                </c:pt>
                <c:pt idx="2334">
                  <c:v>42074</c:v>
                </c:pt>
                <c:pt idx="2335">
                  <c:v>42075</c:v>
                </c:pt>
                <c:pt idx="2336">
                  <c:v>42076</c:v>
                </c:pt>
                <c:pt idx="2337">
                  <c:v>42079</c:v>
                </c:pt>
                <c:pt idx="2338">
                  <c:v>42080</c:v>
                </c:pt>
                <c:pt idx="2339">
                  <c:v>42081</c:v>
                </c:pt>
                <c:pt idx="2340">
                  <c:v>42082</c:v>
                </c:pt>
                <c:pt idx="2341">
                  <c:v>42083</c:v>
                </c:pt>
                <c:pt idx="2342">
                  <c:v>42086</c:v>
                </c:pt>
                <c:pt idx="2343">
                  <c:v>42087</c:v>
                </c:pt>
                <c:pt idx="2344">
                  <c:v>42088</c:v>
                </c:pt>
                <c:pt idx="2345">
                  <c:v>42089</c:v>
                </c:pt>
                <c:pt idx="2346">
                  <c:v>42090</c:v>
                </c:pt>
                <c:pt idx="2347">
                  <c:v>42093</c:v>
                </c:pt>
                <c:pt idx="2348">
                  <c:v>42094</c:v>
                </c:pt>
                <c:pt idx="2349">
                  <c:v>42095</c:v>
                </c:pt>
                <c:pt idx="2350">
                  <c:v>42096</c:v>
                </c:pt>
                <c:pt idx="2351">
                  <c:v>42097</c:v>
                </c:pt>
                <c:pt idx="2352">
                  <c:v>42100</c:v>
                </c:pt>
                <c:pt idx="2353">
                  <c:v>42101</c:v>
                </c:pt>
                <c:pt idx="2354">
                  <c:v>42102</c:v>
                </c:pt>
                <c:pt idx="2355">
                  <c:v>42103</c:v>
                </c:pt>
                <c:pt idx="2356">
                  <c:v>42104</c:v>
                </c:pt>
                <c:pt idx="2357">
                  <c:v>42107</c:v>
                </c:pt>
                <c:pt idx="2358">
                  <c:v>42108</c:v>
                </c:pt>
                <c:pt idx="2359">
                  <c:v>42109</c:v>
                </c:pt>
                <c:pt idx="2360">
                  <c:v>42110</c:v>
                </c:pt>
                <c:pt idx="2361">
                  <c:v>42111</c:v>
                </c:pt>
                <c:pt idx="2362">
                  <c:v>42114</c:v>
                </c:pt>
                <c:pt idx="2363">
                  <c:v>42115</c:v>
                </c:pt>
                <c:pt idx="2364">
                  <c:v>42116</c:v>
                </c:pt>
                <c:pt idx="2365">
                  <c:v>42117</c:v>
                </c:pt>
                <c:pt idx="2366">
                  <c:v>42118</c:v>
                </c:pt>
                <c:pt idx="2367">
                  <c:v>42121</c:v>
                </c:pt>
                <c:pt idx="2368">
                  <c:v>42122</c:v>
                </c:pt>
                <c:pt idx="2369">
                  <c:v>42123</c:v>
                </c:pt>
                <c:pt idx="2370">
                  <c:v>42124</c:v>
                </c:pt>
                <c:pt idx="2371">
                  <c:v>42125</c:v>
                </c:pt>
                <c:pt idx="2372">
                  <c:v>42128</c:v>
                </c:pt>
                <c:pt idx="2373">
                  <c:v>42129</c:v>
                </c:pt>
                <c:pt idx="2374">
                  <c:v>42130</c:v>
                </c:pt>
                <c:pt idx="2375">
                  <c:v>42131</c:v>
                </c:pt>
                <c:pt idx="2376">
                  <c:v>42132</c:v>
                </c:pt>
                <c:pt idx="2377">
                  <c:v>42135</c:v>
                </c:pt>
                <c:pt idx="2378">
                  <c:v>42136</c:v>
                </c:pt>
                <c:pt idx="2379">
                  <c:v>42137</c:v>
                </c:pt>
                <c:pt idx="2380">
                  <c:v>42138</c:v>
                </c:pt>
                <c:pt idx="2381">
                  <c:v>42139</c:v>
                </c:pt>
                <c:pt idx="2382">
                  <c:v>42142</c:v>
                </c:pt>
                <c:pt idx="2383">
                  <c:v>42143</c:v>
                </c:pt>
                <c:pt idx="2384">
                  <c:v>42144</c:v>
                </c:pt>
                <c:pt idx="2385">
                  <c:v>42145</c:v>
                </c:pt>
                <c:pt idx="2386">
                  <c:v>42146</c:v>
                </c:pt>
                <c:pt idx="2387">
                  <c:v>42149</c:v>
                </c:pt>
                <c:pt idx="2388">
                  <c:v>42150</c:v>
                </c:pt>
                <c:pt idx="2389">
                  <c:v>42151</c:v>
                </c:pt>
                <c:pt idx="2390">
                  <c:v>42152</c:v>
                </c:pt>
                <c:pt idx="2391">
                  <c:v>42153</c:v>
                </c:pt>
                <c:pt idx="2392">
                  <c:v>42156</c:v>
                </c:pt>
                <c:pt idx="2393">
                  <c:v>42157</c:v>
                </c:pt>
                <c:pt idx="2394">
                  <c:v>42158</c:v>
                </c:pt>
                <c:pt idx="2395">
                  <c:v>42159</c:v>
                </c:pt>
                <c:pt idx="2396">
                  <c:v>42160</c:v>
                </c:pt>
                <c:pt idx="2397">
                  <c:v>42163</c:v>
                </c:pt>
                <c:pt idx="2398">
                  <c:v>42164</c:v>
                </c:pt>
                <c:pt idx="2399">
                  <c:v>42165</c:v>
                </c:pt>
                <c:pt idx="2400">
                  <c:v>42166</c:v>
                </c:pt>
                <c:pt idx="2401">
                  <c:v>42167</c:v>
                </c:pt>
                <c:pt idx="2402">
                  <c:v>42170</c:v>
                </c:pt>
                <c:pt idx="2403">
                  <c:v>42171</c:v>
                </c:pt>
                <c:pt idx="2404">
                  <c:v>42172</c:v>
                </c:pt>
                <c:pt idx="2405">
                  <c:v>42173</c:v>
                </c:pt>
                <c:pt idx="2406">
                  <c:v>42174</c:v>
                </c:pt>
                <c:pt idx="2407">
                  <c:v>42177</c:v>
                </c:pt>
                <c:pt idx="2408">
                  <c:v>42178</c:v>
                </c:pt>
                <c:pt idx="2409">
                  <c:v>42179</c:v>
                </c:pt>
                <c:pt idx="2410">
                  <c:v>42180</c:v>
                </c:pt>
                <c:pt idx="2411">
                  <c:v>42181</c:v>
                </c:pt>
                <c:pt idx="2412">
                  <c:v>42184</c:v>
                </c:pt>
                <c:pt idx="2413">
                  <c:v>42185</c:v>
                </c:pt>
                <c:pt idx="2414">
                  <c:v>42186</c:v>
                </c:pt>
                <c:pt idx="2415">
                  <c:v>42187</c:v>
                </c:pt>
                <c:pt idx="2416">
                  <c:v>42188</c:v>
                </c:pt>
                <c:pt idx="2417">
                  <c:v>42191</c:v>
                </c:pt>
                <c:pt idx="2418">
                  <c:v>42192</c:v>
                </c:pt>
                <c:pt idx="2419">
                  <c:v>42193</c:v>
                </c:pt>
                <c:pt idx="2420">
                  <c:v>42194</c:v>
                </c:pt>
                <c:pt idx="2421">
                  <c:v>42195</c:v>
                </c:pt>
                <c:pt idx="2422">
                  <c:v>42198</c:v>
                </c:pt>
                <c:pt idx="2423">
                  <c:v>42199</c:v>
                </c:pt>
                <c:pt idx="2424">
                  <c:v>42200</c:v>
                </c:pt>
                <c:pt idx="2425">
                  <c:v>42201</c:v>
                </c:pt>
                <c:pt idx="2426">
                  <c:v>42202</c:v>
                </c:pt>
                <c:pt idx="2427">
                  <c:v>42205</c:v>
                </c:pt>
                <c:pt idx="2428">
                  <c:v>42206</c:v>
                </c:pt>
                <c:pt idx="2429">
                  <c:v>42207</c:v>
                </c:pt>
                <c:pt idx="2430">
                  <c:v>42208</c:v>
                </c:pt>
                <c:pt idx="2431">
                  <c:v>42209</c:v>
                </c:pt>
                <c:pt idx="2432">
                  <c:v>42212</c:v>
                </c:pt>
                <c:pt idx="2433">
                  <c:v>42213</c:v>
                </c:pt>
                <c:pt idx="2434">
                  <c:v>42214</c:v>
                </c:pt>
                <c:pt idx="2435">
                  <c:v>42215</c:v>
                </c:pt>
                <c:pt idx="2436">
                  <c:v>42216</c:v>
                </c:pt>
                <c:pt idx="2437">
                  <c:v>42219</c:v>
                </c:pt>
                <c:pt idx="2438">
                  <c:v>42220</c:v>
                </c:pt>
                <c:pt idx="2439">
                  <c:v>42221</c:v>
                </c:pt>
                <c:pt idx="2440">
                  <c:v>42222</c:v>
                </c:pt>
                <c:pt idx="2441">
                  <c:v>42223</c:v>
                </c:pt>
                <c:pt idx="2442">
                  <c:v>42226</c:v>
                </c:pt>
                <c:pt idx="2443">
                  <c:v>42227</c:v>
                </c:pt>
                <c:pt idx="2444">
                  <c:v>42228</c:v>
                </c:pt>
                <c:pt idx="2445">
                  <c:v>42229</c:v>
                </c:pt>
                <c:pt idx="2446">
                  <c:v>42230</c:v>
                </c:pt>
                <c:pt idx="2447">
                  <c:v>42233</c:v>
                </c:pt>
                <c:pt idx="2448">
                  <c:v>42234</c:v>
                </c:pt>
                <c:pt idx="2449">
                  <c:v>42235</c:v>
                </c:pt>
                <c:pt idx="2450">
                  <c:v>42236</c:v>
                </c:pt>
                <c:pt idx="2451">
                  <c:v>42237</c:v>
                </c:pt>
                <c:pt idx="2452">
                  <c:v>42240</c:v>
                </c:pt>
                <c:pt idx="2453">
                  <c:v>42241</c:v>
                </c:pt>
                <c:pt idx="2454">
                  <c:v>42242</c:v>
                </c:pt>
                <c:pt idx="2455">
                  <c:v>42243</c:v>
                </c:pt>
                <c:pt idx="2456">
                  <c:v>42244</c:v>
                </c:pt>
                <c:pt idx="2457">
                  <c:v>42247</c:v>
                </c:pt>
                <c:pt idx="2458">
                  <c:v>42248</c:v>
                </c:pt>
                <c:pt idx="2459">
                  <c:v>42249</c:v>
                </c:pt>
                <c:pt idx="2460">
                  <c:v>42250</c:v>
                </c:pt>
                <c:pt idx="2461">
                  <c:v>42251</c:v>
                </c:pt>
                <c:pt idx="2462">
                  <c:v>42254</c:v>
                </c:pt>
                <c:pt idx="2463">
                  <c:v>42255</c:v>
                </c:pt>
                <c:pt idx="2464">
                  <c:v>42256</c:v>
                </c:pt>
                <c:pt idx="2465">
                  <c:v>42257</c:v>
                </c:pt>
                <c:pt idx="2466">
                  <c:v>42258</c:v>
                </c:pt>
                <c:pt idx="2467">
                  <c:v>42261</c:v>
                </c:pt>
                <c:pt idx="2468">
                  <c:v>42262</c:v>
                </c:pt>
                <c:pt idx="2469">
                  <c:v>42263</c:v>
                </c:pt>
                <c:pt idx="2470">
                  <c:v>42264</c:v>
                </c:pt>
                <c:pt idx="2471">
                  <c:v>42265</c:v>
                </c:pt>
                <c:pt idx="2472">
                  <c:v>42268</c:v>
                </c:pt>
                <c:pt idx="2473">
                  <c:v>42269</c:v>
                </c:pt>
                <c:pt idx="2474">
                  <c:v>42270</c:v>
                </c:pt>
                <c:pt idx="2475">
                  <c:v>42271</c:v>
                </c:pt>
                <c:pt idx="2476">
                  <c:v>42272</c:v>
                </c:pt>
                <c:pt idx="2477">
                  <c:v>42275</c:v>
                </c:pt>
                <c:pt idx="2478">
                  <c:v>42276</c:v>
                </c:pt>
                <c:pt idx="2479">
                  <c:v>42277</c:v>
                </c:pt>
                <c:pt idx="2480">
                  <c:v>42278</c:v>
                </c:pt>
                <c:pt idx="2481">
                  <c:v>42279</c:v>
                </c:pt>
                <c:pt idx="2482">
                  <c:v>42282</c:v>
                </c:pt>
                <c:pt idx="2483">
                  <c:v>42283</c:v>
                </c:pt>
                <c:pt idx="2484">
                  <c:v>42284</c:v>
                </c:pt>
                <c:pt idx="2485">
                  <c:v>42285</c:v>
                </c:pt>
                <c:pt idx="2486">
                  <c:v>42286</c:v>
                </c:pt>
                <c:pt idx="2487">
                  <c:v>42289</c:v>
                </c:pt>
                <c:pt idx="2488">
                  <c:v>42290</c:v>
                </c:pt>
                <c:pt idx="2489">
                  <c:v>42291</c:v>
                </c:pt>
                <c:pt idx="2490">
                  <c:v>42292</c:v>
                </c:pt>
                <c:pt idx="2491">
                  <c:v>42293</c:v>
                </c:pt>
                <c:pt idx="2492">
                  <c:v>42296</c:v>
                </c:pt>
                <c:pt idx="2493">
                  <c:v>42297</c:v>
                </c:pt>
                <c:pt idx="2494">
                  <c:v>42298</c:v>
                </c:pt>
                <c:pt idx="2495">
                  <c:v>42299</c:v>
                </c:pt>
                <c:pt idx="2496">
                  <c:v>42300</c:v>
                </c:pt>
                <c:pt idx="2497">
                  <c:v>42303</c:v>
                </c:pt>
                <c:pt idx="2498">
                  <c:v>42304</c:v>
                </c:pt>
                <c:pt idx="2499">
                  <c:v>42305</c:v>
                </c:pt>
                <c:pt idx="2500">
                  <c:v>42306</c:v>
                </c:pt>
                <c:pt idx="2501">
                  <c:v>42307</c:v>
                </c:pt>
                <c:pt idx="2502">
                  <c:v>42310</c:v>
                </c:pt>
                <c:pt idx="2503">
                  <c:v>42311</c:v>
                </c:pt>
                <c:pt idx="2504">
                  <c:v>42312</c:v>
                </c:pt>
                <c:pt idx="2505">
                  <c:v>42313</c:v>
                </c:pt>
                <c:pt idx="2506">
                  <c:v>42314</c:v>
                </c:pt>
                <c:pt idx="2507">
                  <c:v>42317</c:v>
                </c:pt>
                <c:pt idx="2508">
                  <c:v>42318</c:v>
                </c:pt>
                <c:pt idx="2509">
                  <c:v>42319</c:v>
                </c:pt>
                <c:pt idx="2510">
                  <c:v>42320</c:v>
                </c:pt>
                <c:pt idx="2511">
                  <c:v>42321</c:v>
                </c:pt>
                <c:pt idx="2512">
                  <c:v>42324</c:v>
                </c:pt>
                <c:pt idx="2513">
                  <c:v>42325</c:v>
                </c:pt>
                <c:pt idx="2514">
                  <c:v>42326</c:v>
                </c:pt>
                <c:pt idx="2515">
                  <c:v>42327</c:v>
                </c:pt>
                <c:pt idx="2516">
                  <c:v>42328</c:v>
                </c:pt>
                <c:pt idx="2517">
                  <c:v>42331</c:v>
                </c:pt>
                <c:pt idx="2518">
                  <c:v>42332</c:v>
                </c:pt>
                <c:pt idx="2519">
                  <c:v>42333</c:v>
                </c:pt>
                <c:pt idx="2520">
                  <c:v>42334</c:v>
                </c:pt>
                <c:pt idx="2521">
                  <c:v>42335</c:v>
                </c:pt>
                <c:pt idx="2522">
                  <c:v>42338</c:v>
                </c:pt>
                <c:pt idx="2523">
                  <c:v>42339</c:v>
                </c:pt>
                <c:pt idx="2524">
                  <c:v>42340</c:v>
                </c:pt>
                <c:pt idx="2525">
                  <c:v>42341</c:v>
                </c:pt>
                <c:pt idx="2526">
                  <c:v>42342</c:v>
                </c:pt>
                <c:pt idx="2527">
                  <c:v>42345</c:v>
                </c:pt>
                <c:pt idx="2528">
                  <c:v>42346</c:v>
                </c:pt>
                <c:pt idx="2529">
                  <c:v>42347</c:v>
                </c:pt>
                <c:pt idx="2530">
                  <c:v>42348</c:v>
                </c:pt>
                <c:pt idx="2531">
                  <c:v>42349</c:v>
                </c:pt>
                <c:pt idx="2532">
                  <c:v>42352</c:v>
                </c:pt>
                <c:pt idx="2533">
                  <c:v>42353</c:v>
                </c:pt>
                <c:pt idx="2534">
                  <c:v>42354</c:v>
                </c:pt>
                <c:pt idx="2535">
                  <c:v>42355</c:v>
                </c:pt>
                <c:pt idx="2536">
                  <c:v>42356</c:v>
                </c:pt>
                <c:pt idx="2537">
                  <c:v>42359</c:v>
                </c:pt>
                <c:pt idx="2538">
                  <c:v>42360</c:v>
                </c:pt>
                <c:pt idx="2539">
                  <c:v>42361</c:v>
                </c:pt>
                <c:pt idx="2540">
                  <c:v>42362</c:v>
                </c:pt>
                <c:pt idx="2541">
                  <c:v>42363</c:v>
                </c:pt>
                <c:pt idx="2542">
                  <c:v>42366</c:v>
                </c:pt>
                <c:pt idx="2543">
                  <c:v>42367</c:v>
                </c:pt>
                <c:pt idx="2544">
                  <c:v>42368</c:v>
                </c:pt>
                <c:pt idx="2545">
                  <c:v>42369</c:v>
                </c:pt>
                <c:pt idx="2546">
                  <c:v>42370</c:v>
                </c:pt>
                <c:pt idx="2547">
                  <c:v>42373</c:v>
                </c:pt>
                <c:pt idx="2548">
                  <c:v>42374</c:v>
                </c:pt>
                <c:pt idx="2549">
                  <c:v>42375</c:v>
                </c:pt>
                <c:pt idx="2550">
                  <c:v>42376</c:v>
                </c:pt>
                <c:pt idx="2551">
                  <c:v>42377</c:v>
                </c:pt>
                <c:pt idx="2552">
                  <c:v>42380</c:v>
                </c:pt>
                <c:pt idx="2553">
                  <c:v>42381</c:v>
                </c:pt>
                <c:pt idx="2554">
                  <c:v>42382</c:v>
                </c:pt>
                <c:pt idx="2555">
                  <c:v>42383</c:v>
                </c:pt>
                <c:pt idx="2556">
                  <c:v>42384</c:v>
                </c:pt>
                <c:pt idx="2557">
                  <c:v>42387</c:v>
                </c:pt>
                <c:pt idx="2558">
                  <c:v>42388</c:v>
                </c:pt>
                <c:pt idx="2559">
                  <c:v>42389</c:v>
                </c:pt>
                <c:pt idx="2560">
                  <c:v>42390</c:v>
                </c:pt>
                <c:pt idx="2561">
                  <c:v>42391</c:v>
                </c:pt>
                <c:pt idx="2562">
                  <c:v>42394</c:v>
                </c:pt>
                <c:pt idx="2563">
                  <c:v>42395</c:v>
                </c:pt>
                <c:pt idx="2564">
                  <c:v>42396</c:v>
                </c:pt>
                <c:pt idx="2565">
                  <c:v>42397</c:v>
                </c:pt>
                <c:pt idx="2566">
                  <c:v>42398</c:v>
                </c:pt>
                <c:pt idx="2567">
                  <c:v>42401</c:v>
                </c:pt>
                <c:pt idx="2568">
                  <c:v>42402</c:v>
                </c:pt>
                <c:pt idx="2569">
                  <c:v>42403</c:v>
                </c:pt>
                <c:pt idx="2570">
                  <c:v>42404</c:v>
                </c:pt>
                <c:pt idx="2571">
                  <c:v>42405</c:v>
                </c:pt>
                <c:pt idx="2572">
                  <c:v>42408</c:v>
                </c:pt>
                <c:pt idx="2573">
                  <c:v>42409</c:v>
                </c:pt>
                <c:pt idx="2574">
                  <c:v>42410</c:v>
                </c:pt>
                <c:pt idx="2575">
                  <c:v>42411</c:v>
                </c:pt>
                <c:pt idx="2576">
                  <c:v>42412</c:v>
                </c:pt>
                <c:pt idx="2577">
                  <c:v>42415</c:v>
                </c:pt>
                <c:pt idx="2578">
                  <c:v>42416</c:v>
                </c:pt>
                <c:pt idx="2579">
                  <c:v>42417</c:v>
                </c:pt>
                <c:pt idx="2580">
                  <c:v>42418</c:v>
                </c:pt>
                <c:pt idx="2581">
                  <c:v>42419</c:v>
                </c:pt>
                <c:pt idx="2582">
                  <c:v>42422</c:v>
                </c:pt>
                <c:pt idx="2583">
                  <c:v>42423</c:v>
                </c:pt>
                <c:pt idx="2584">
                  <c:v>42424</c:v>
                </c:pt>
                <c:pt idx="2585">
                  <c:v>42425</c:v>
                </c:pt>
                <c:pt idx="2586">
                  <c:v>42426</c:v>
                </c:pt>
                <c:pt idx="2587">
                  <c:v>42429</c:v>
                </c:pt>
                <c:pt idx="2588">
                  <c:v>42430</c:v>
                </c:pt>
                <c:pt idx="2589">
                  <c:v>42431</c:v>
                </c:pt>
                <c:pt idx="2590">
                  <c:v>42432</c:v>
                </c:pt>
                <c:pt idx="2591">
                  <c:v>42433</c:v>
                </c:pt>
                <c:pt idx="2592">
                  <c:v>42436</c:v>
                </c:pt>
                <c:pt idx="2593">
                  <c:v>42437</c:v>
                </c:pt>
                <c:pt idx="2594">
                  <c:v>42438</c:v>
                </c:pt>
                <c:pt idx="2595">
                  <c:v>42439</c:v>
                </c:pt>
                <c:pt idx="2596">
                  <c:v>42440</c:v>
                </c:pt>
                <c:pt idx="2597">
                  <c:v>42443</c:v>
                </c:pt>
                <c:pt idx="2598">
                  <c:v>42444</c:v>
                </c:pt>
                <c:pt idx="2599">
                  <c:v>42445</c:v>
                </c:pt>
                <c:pt idx="2600">
                  <c:v>42446</c:v>
                </c:pt>
                <c:pt idx="2601">
                  <c:v>42447</c:v>
                </c:pt>
                <c:pt idx="2602">
                  <c:v>42450</c:v>
                </c:pt>
                <c:pt idx="2603">
                  <c:v>42451</c:v>
                </c:pt>
                <c:pt idx="2604">
                  <c:v>42452</c:v>
                </c:pt>
                <c:pt idx="2605">
                  <c:v>42453</c:v>
                </c:pt>
                <c:pt idx="2606">
                  <c:v>42454</c:v>
                </c:pt>
                <c:pt idx="2607">
                  <c:v>42457</c:v>
                </c:pt>
                <c:pt idx="2608">
                  <c:v>42458</c:v>
                </c:pt>
                <c:pt idx="2609">
                  <c:v>42459</c:v>
                </c:pt>
                <c:pt idx="2610">
                  <c:v>42460</c:v>
                </c:pt>
                <c:pt idx="2611">
                  <c:v>42461</c:v>
                </c:pt>
                <c:pt idx="2612">
                  <c:v>42464</c:v>
                </c:pt>
                <c:pt idx="2613">
                  <c:v>42465</c:v>
                </c:pt>
                <c:pt idx="2614">
                  <c:v>42466</c:v>
                </c:pt>
                <c:pt idx="2615">
                  <c:v>42467</c:v>
                </c:pt>
                <c:pt idx="2616">
                  <c:v>42468</c:v>
                </c:pt>
                <c:pt idx="2617">
                  <c:v>42471</c:v>
                </c:pt>
                <c:pt idx="2618">
                  <c:v>42472</c:v>
                </c:pt>
                <c:pt idx="2619">
                  <c:v>42473</c:v>
                </c:pt>
                <c:pt idx="2620">
                  <c:v>42474</c:v>
                </c:pt>
                <c:pt idx="2621">
                  <c:v>42475</c:v>
                </c:pt>
                <c:pt idx="2622">
                  <c:v>42478</c:v>
                </c:pt>
                <c:pt idx="2623">
                  <c:v>42479</c:v>
                </c:pt>
                <c:pt idx="2624">
                  <c:v>42480</c:v>
                </c:pt>
                <c:pt idx="2625">
                  <c:v>42481</c:v>
                </c:pt>
                <c:pt idx="2626">
                  <c:v>42482</c:v>
                </c:pt>
                <c:pt idx="2627">
                  <c:v>42485</c:v>
                </c:pt>
                <c:pt idx="2628">
                  <c:v>42486</c:v>
                </c:pt>
                <c:pt idx="2629">
                  <c:v>42487</c:v>
                </c:pt>
                <c:pt idx="2630">
                  <c:v>42488</c:v>
                </c:pt>
                <c:pt idx="2631">
                  <c:v>42489</c:v>
                </c:pt>
                <c:pt idx="2632">
                  <c:v>42492</c:v>
                </c:pt>
                <c:pt idx="2633">
                  <c:v>42493</c:v>
                </c:pt>
                <c:pt idx="2634">
                  <c:v>42494</c:v>
                </c:pt>
                <c:pt idx="2635">
                  <c:v>42495</c:v>
                </c:pt>
                <c:pt idx="2636">
                  <c:v>42496</c:v>
                </c:pt>
                <c:pt idx="2637">
                  <c:v>42499</c:v>
                </c:pt>
                <c:pt idx="2638">
                  <c:v>42500</c:v>
                </c:pt>
                <c:pt idx="2639">
                  <c:v>42501</c:v>
                </c:pt>
                <c:pt idx="2640">
                  <c:v>42502</c:v>
                </c:pt>
                <c:pt idx="2641">
                  <c:v>42503</c:v>
                </c:pt>
                <c:pt idx="2642">
                  <c:v>42506</c:v>
                </c:pt>
                <c:pt idx="2643">
                  <c:v>42507</c:v>
                </c:pt>
                <c:pt idx="2644">
                  <c:v>42508</c:v>
                </c:pt>
                <c:pt idx="2645">
                  <c:v>42509</c:v>
                </c:pt>
                <c:pt idx="2646">
                  <c:v>42510</c:v>
                </c:pt>
                <c:pt idx="2647">
                  <c:v>42513</c:v>
                </c:pt>
                <c:pt idx="2648">
                  <c:v>42514</c:v>
                </c:pt>
                <c:pt idx="2649">
                  <c:v>42515</c:v>
                </c:pt>
                <c:pt idx="2650">
                  <c:v>42516</c:v>
                </c:pt>
                <c:pt idx="2651">
                  <c:v>42517</c:v>
                </c:pt>
                <c:pt idx="2652">
                  <c:v>42520</c:v>
                </c:pt>
                <c:pt idx="2653">
                  <c:v>42521</c:v>
                </c:pt>
                <c:pt idx="2654">
                  <c:v>42522</c:v>
                </c:pt>
                <c:pt idx="2655">
                  <c:v>42523</c:v>
                </c:pt>
                <c:pt idx="2656">
                  <c:v>42524</c:v>
                </c:pt>
                <c:pt idx="2657">
                  <c:v>42527</c:v>
                </c:pt>
                <c:pt idx="2658">
                  <c:v>42528</c:v>
                </c:pt>
                <c:pt idx="2659">
                  <c:v>42529</c:v>
                </c:pt>
                <c:pt idx="2660">
                  <c:v>42530</c:v>
                </c:pt>
                <c:pt idx="2661">
                  <c:v>42531</c:v>
                </c:pt>
                <c:pt idx="2662">
                  <c:v>42534</c:v>
                </c:pt>
                <c:pt idx="2663">
                  <c:v>42535</c:v>
                </c:pt>
                <c:pt idx="2664">
                  <c:v>42536</c:v>
                </c:pt>
                <c:pt idx="2665">
                  <c:v>42537</c:v>
                </c:pt>
                <c:pt idx="2666">
                  <c:v>42538</c:v>
                </c:pt>
                <c:pt idx="2667">
                  <c:v>42541</c:v>
                </c:pt>
                <c:pt idx="2668">
                  <c:v>42542</c:v>
                </c:pt>
                <c:pt idx="2669">
                  <c:v>42543</c:v>
                </c:pt>
                <c:pt idx="2670">
                  <c:v>42544</c:v>
                </c:pt>
                <c:pt idx="2671">
                  <c:v>42545</c:v>
                </c:pt>
                <c:pt idx="2672">
                  <c:v>42548</c:v>
                </c:pt>
                <c:pt idx="2673">
                  <c:v>42549</c:v>
                </c:pt>
                <c:pt idx="2674">
                  <c:v>42550</c:v>
                </c:pt>
                <c:pt idx="2675">
                  <c:v>42551</c:v>
                </c:pt>
                <c:pt idx="2676">
                  <c:v>42552</c:v>
                </c:pt>
                <c:pt idx="2677">
                  <c:v>42555</c:v>
                </c:pt>
                <c:pt idx="2678">
                  <c:v>42556</c:v>
                </c:pt>
                <c:pt idx="2679">
                  <c:v>42557</c:v>
                </c:pt>
                <c:pt idx="2680">
                  <c:v>42558</c:v>
                </c:pt>
                <c:pt idx="2681">
                  <c:v>42559</c:v>
                </c:pt>
                <c:pt idx="2682">
                  <c:v>42562</c:v>
                </c:pt>
                <c:pt idx="2683">
                  <c:v>42563</c:v>
                </c:pt>
                <c:pt idx="2684">
                  <c:v>42564</c:v>
                </c:pt>
                <c:pt idx="2685">
                  <c:v>42565</c:v>
                </c:pt>
                <c:pt idx="2686">
                  <c:v>42566</c:v>
                </c:pt>
                <c:pt idx="2687">
                  <c:v>42569</c:v>
                </c:pt>
                <c:pt idx="2688">
                  <c:v>42570</c:v>
                </c:pt>
                <c:pt idx="2689">
                  <c:v>42571</c:v>
                </c:pt>
                <c:pt idx="2690">
                  <c:v>42572</c:v>
                </c:pt>
                <c:pt idx="2691">
                  <c:v>42573</c:v>
                </c:pt>
                <c:pt idx="2692">
                  <c:v>42576</c:v>
                </c:pt>
                <c:pt idx="2693">
                  <c:v>42577</c:v>
                </c:pt>
                <c:pt idx="2694">
                  <c:v>42578</c:v>
                </c:pt>
                <c:pt idx="2695">
                  <c:v>42579</c:v>
                </c:pt>
                <c:pt idx="2696">
                  <c:v>42580</c:v>
                </c:pt>
                <c:pt idx="2697">
                  <c:v>42583</c:v>
                </c:pt>
                <c:pt idx="2698">
                  <c:v>42584</c:v>
                </c:pt>
                <c:pt idx="2699">
                  <c:v>42585</c:v>
                </c:pt>
                <c:pt idx="2700">
                  <c:v>42586</c:v>
                </c:pt>
                <c:pt idx="2701">
                  <c:v>42587</c:v>
                </c:pt>
                <c:pt idx="2702">
                  <c:v>42590</c:v>
                </c:pt>
                <c:pt idx="2703">
                  <c:v>42591</c:v>
                </c:pt>
                <c:pt idx="2704">
                  <c:v>42592</c:v>
                </c:pt>
                <c:pt idx="2705">
                  <c:v>42593</c:v>
                </c:pt>
                <c:pt idx="2706">
                  <c:v>42594</c:v>
                </c:pt>
                <c:pt idx="2707">
                  <c:v>42597</c:v>
                </c:pt>
                <c:pt idx="2708">
                  <c:v>42598</c:v>
                </c:pt>
                <c:pt idx="2709">
                  <c:v>42599</c:v>
                </c:pt>
                <c:pt idx="2710">
                  <c:v>42600</c:v>
                </c:pt>
                <c:pt idx="2711">
                  <c:v>42601</c:v>
                </c:pt>
                <c:pt idx="2712">
                  <c:v>42604</c:v>
                </c:pt>
                <c:pt idx="2713">
                  <c:v>42605</c:v>
                </c:pt>
                <c:pt idx="2714">
                  <c:v>42606</c:v>
                </c:pt>
                <c:pt idx="2715">
                  <c:v>42607</c:v>
                </c:pt>
                <c:pt idx="2716">
                  <c:v>42608</c:v>
                </c:pt>
                <c:pt idx="2717">
                  <c:v>42611</c:v>
                </c:pt>
                <c:pt idx="2718">
                  <c:v>42612</c:v>
                </c:pt>
                <c:pt idx="2719">
                  <c:v>42613</c:v>
                </c:pt>
                <c:pt idx="2720">
                  <c:v>42614</c:v>
                </c:pt>
                <c:pt idx="2721">
                  <c:v>42615</c:v>
                </c:pt>
                <c:pt idx="2722">
                  <c:v>42618</c:v>
                </c:pt>
                <c:pt idx="2723">
                  <c:v>42619</c:v>
                </c:pt>
                <c:pt idx="2724">
                  <c:v>42620</c:v>
                </c:pt>
                <c:pt idx="2725">
                  <c:v>42621</c:v>
                </c:pt>
                <c:pt idx="2726">
                  <c:v>42622</c:v>
                </c:pt>
                <c:pt idx="2727">
                  <c:v>42625</c:v>
                </c:pt>
                <c:pt idx="2728">
                  <c:v>42626</c:v>
                </c:pt>
                <c:pt idx="2729">
                  <c:v>42627</c:v>
                </c:pt>
                <c:pt idx="2730">
                  <c:v>42628</c:v>
                </c:pt>
                <c:pt idx="2731">
                  <c:v>42629</c:v>
                </c:pt>
                <c:pt idx="2732">
                  <c:v>42632</c:v>
                </c:pt>
                <c:pt idx="2733">
                  <c:v>42633</c:v>
                </c:pt>
                <c:pt idx="2734">
                  <c:v>42634</c:v>
                </c:pt>
                <c:pt idx="2735">
                  <c:v>42635</c:v>
                </c:pt>
                <c:pt idx="2736">
                  <c:v>42636</c:v>
                </c:pt>
                <c:pt idx="2737">
                  <c:v>42639</c:v>
                </c:pt>
                <c:pt idx="2738">
                  <c:v>42640</c:v>
                </c:pt>
                <c:pt idx="2739">
                  <c:v>42641</c:v>
                </c:pt>
                <c:pt idx="2740">
                  <c:v>42642</c:v>
                </c:pt>
                <c:pt idx="2741">
                  <c:v>42643</c:v>
                </c:pt>
                <c:pt idx="2742">
                  <c:v>42646</c:v>
                </c:pt>
                <c:pt idx="2743">
                  <c:v>42647</c:v>
                </c:pt>
                <c:pt idx="2744">
                  <c:v>42648</c:v>
                </c:pt>
                <c:pt idx="2745">
                  <c:v>42649</c:v>
                </c:pt>
                <c:pt idx="2746">
                  <c:v>42650</c:v>
                </c:pt>
                <c:pt idx="2747">
                  <c:v>42653</c:v>
                </c:pt>
                <c:pt idx="2748">
                  <c:v>42654</c:v>
                </c:pt>
                <c:pt idx="2749">
                  <c:v>42655</c:v>
                </c:pt>
                <c:pt idx="2750">
                  <c:v>42656</c:v>
                </c:pt>
                <c:pt idx="2751">
                  <c:v>42657</c:v>
                </c:pt>
                <c:pt idx="2752">
                  <c:v>42660</c:v>
                </c:pt>
                <c:pt idx="2753">
                  <c:v>42661</c:v>
                </c:pt>
                <c:pt idx="2754">
                  <c:v>42662</c:v>
                </c:pt>
                <c:pt idx="2755">
                  <c:v>42663</c:v>
                </c:pt>
                <c:pt idx="2756">
                  <c:v>42664</c:v>
                </c:pt>
                <c:pt idx="2757">
                  <c:v>42667</c:v>
                </c:pt>
                <c:pt idx="2758">
                  <c:v>42668</c:v>
                </c:pt>
                <c:pt idx="2759">
                  <c:v>42669</c:v>
                </c:pt>
                <c:pt idx="2760">
                  <c:v>42670</c:v>
                </c:pt>
                <c:pt idx="2761">
                  <c:v>42671</c:v>
                </c:pt>
                <c:pt idx="2762">
                  <c:v>42674</c:v>
                </c:pt>
                <c:pt idx="2763">
                  <c:v>42676</c:v>
                </c:pt>
                <c:pt idx="2764">
                  <c:v>42677</c:v>
                </c:pt>
                <c:pt idx="2765">
                  <c:v>42678</c:v>
                </c:pt>
                <c:pt idx="2766">
                  <c:v>42681</c:v>
                </c:pt>
                <c:pt idx="2767">
                  <c:v>42682</c:v>
                </c:pt>
                <c:pt idx="2768">
                  <c:v>42683</c:v>
                </c:pt>
                <c:pt idx="2769">
                  <c:v>42684</c:v>
                </c:pt>
                <c:pt idx="2770">
                  <c:v>42685</c:v>
                </c:pt>
                <c:pt idx="2771">
                  <c:v>42688</c:v>
                </c:pt>
                <c:pt idx="2772">
                  <c:v>42689</c:v>
                </c:pt>
                <c:pt idx="2773">
                  <c:v>42690</c:v>
                </c:pt>
                <c:pt idx="2774">
                  <c:v>42691</c:v>
                </c:pt>
                <c:pt idx="2775">
                  <c:v>42692</c:v>
                </c:pt>
                <c:pt idx="2776">
                  <c:v>42695</c:v>
                </c:pt>
                <c:pt idx="2777">
                  <c:v>42696</c:v>
                </c:pt>
                <c:pt idx="2778">
                  <c:v>42697</c:v>
                </c:pt>
                <c:pt idx="2779">
                  <c:v>42698</c:v>
                </c:pt>
                <c:pt idx="2780">
                  <c:v>42699</c:v>
                </c:pt>
                <c:pt idx="2781">
                  <c:v>42702</c:v>
                </c:pt>
                <c:pt idx="2782">
                  <c:v>42703</c:v>
                </c:pt>
                <c:pt idx="2783">
                  <c:v>42704</c:v>
                </c:pt>
                <c:pt idx="2784">
                  <c:v>42705</c:v>
                </c:pt>
                <c:pt idx="2785">
                  <c:v>42706</c:v>
                </c:pt>
                <c:pt idx="2786">
                  <c:v>42709</c:v>
                </c:pt>
                <c:pt idx="2787">
                  <c:v>42710</c:v>
                </c:pt>
                <c:pt idx="2788">
                  <c:v>42711</c:v>
                </c:pt>
                <c:pt idx="2789">
                  <c:v>42712</c:v>
                </c:pt>
                <c:pt idx="2790">
                  <c:v>42713</c:v>
                </c:pt>
                <c:pt idx="2791">
                  <c:v>42716</c:v>
                </c:pt>
                <c:pt idx="2792">
                  <c:v>42717</c:v>
                </c:pt>
                <c:pt idx="2793">
                  <c:v>42718</c:v>
                </c:pt>
                <c:pt idx="2794">
                  <c:v>42719</c:v>
                </c:pt>
                <c:pt idx="2795">
                  <c:v>42720</c:v>
                </c:pt>
                <c:pt idx="2796">
                  <c:v>42723</c:v>
                </c:pt>
                <c:pt idx="2797">
                  <c:v>42724</c:v>
                </c:pt>
                <c:pt idx="2798">
                  <c:v>42725</c:v>
                </c:pt>
                <c:pt idx="2799">
                  <c:v>42726</c:v>
                </c:pt>
                <c:pt idx="2800">
                  <c:v>42727</c:v>
                </c:pt>
                <c:pt idx="2801">
                  <c:v>42731</c:v>
                </c:pt>
                <c:pt idx="2802">
                  <c:v>42732</c:v>
                </c:pt>
                <c:pt idx="2803">
                  <c:v>42733</c:v>
                </c:pt>
                <c:pt idx="2804">
                  <c:v>42734</c:v>
                </c:pt>
                <c:pt idx="2805">
                  <c:v>42737</c:v>
                </c:pt>
                <c:pt idx="2806">
                  <c:v>42738</c:v>
                </c:pt>
                <c:pt idx="2807">
                  <c:v>42739</c:v>
                </c:pt>
                <c:pt idx="2808">
                  <c:v>42740</c:v>
                </c:pt>
                <c:pt idx="2809">
                  <c:v>42741</c:v>
                </c:pt>
                <c:pt idx="2810">
                  <c:v>42744</c:v>
                </c:pt>
                <c:pt idx="2811">
                  <c:v>42745</c:v>
                </c:pt>
                <c:pt idx="2812">
                  <c:v>42746</c:v>
                </c:pt>
                <c:pt idx="2813">
                  <c:v>42747</c:v>
                </c:pt>
                <c:pt idx="2814">
                  <c:v>42748</c:v>
                </c:pt>
                <c:pt idx="2815">
                  <c:v>42751</c:v>
                </c:pt>
                <c:pt idx="2816">
                  <c:v>42752</c:v>
                </c:pt>
                <c:pt idx="2817">
                  <c:v>42753</c:v>
                </c:pt>
                <c:pt idx="2818">
                  <c:v>42754</c:v>
                </c:pt>
                <c:pt idx="2819">
                  <c:v>42755</c:v>
                </c:pt>
                <c:pt idx="2820">
                  <c:v>42758</c:v>
                </c:pt>
                <c:pt idx="2821">
                  <c:v>42759</c:v>
                </c:pt>
                <c:pt idx="2822">
                  <c:v>42760</c:v>
                </c:pt>
                <c:pt idx="2823">
                  <c:v>42761</c:v>
                </c:pt>
                <c:pt idx="2824">
                  <c:v>42762</c:v>
                </c:pt>
                <c:pt idx="2825">
                  <c:v>42765</c:v>
                </c:pt>
                <c:pt idx="2826">
                  <c:v>42766</c:v>
                </c:pt>
                <c:pt idx="2827">
                  <c:v>42767</c:v>
                </c:pt>
                <c:pt idx="2828">
                  <c:v>42768</c:v>
                </c:pt>
                <c:pt idx="2829">
                  <c:v>42769</c:v>
                </c:pt>
                <c:pt idx="2830">
                  <c:v>42772</c:v>
                </c:pt>
                <c:pt idx="2831">
                  <c:v>42773</c:v>
                </c:pt>
                <c:pt idx="2832">
                  <c:v>42774</c:v>
                </c:pt>
                <c:pt idx="2833">
                  <c:v>42775</c:v>
                </c:pt>
                <c:pt idx="2834">
                  <c:v>42776</c:v>
                </c:pt>
                <c:pt idx="2835">
                  <c:v>42779</c:v>
                </c:pt>
                <c:pt idx="2836">
                  <c:v>42780</c:v>
                </c:pt>
                <c:pt idx="2837">
                  <c:v>42781</c:v>
                </c:pt>
                <c:pt idx="2838">
                  <c:v>42782</c:v>
                </c:pt>
                <c:pt idx="2839">
                  <c:v>42783</c:v>
                </c:pt>
                <c:pt idx="2840">
                  <c:v>42786</c:v>
                </c:pt>
                <c:pt idx="2841">
                  <c:v>42787</c:v>
                </c:pt>
                <c:pt idx="2842">
                  <c:v>42788</c:v>
                </c:pt>
                <c:pt idx="2843">
                  <c:v>42789</c:v>
                </c:pt>
                <c:pt idx="2844">
                  <c:v>42790</c:v>
                </c:pt>
                <c:pt idx="2845">
                  <c:v>42793</c:v>
                </c:pt>
                <c:pt idx="2846">
                  <c:v>42794</c:v>
                </c:pt>
                <c:pt idx="2847">
                  <c:v>42795</c:v>
                </c:pt>
                <c:pt idx="2848">
                  <c:v>42796</c:v>
                </c:pt>
                <c:pt idx="2849">
                  <c:v>42797</c:v>
                </c:pt>
                <c:pt idx="2850">
                  <c:v>42800</c:v>
                </c:pt>
                <c:pt idx="2851">
                  <c:v>42801</c:v>
                </c:pt>
                <c:pt idx="2852">
                  <c:v>42802</c:v>
                </c:pt>
                <c:pt idx="2853">
                  <c:v>42803</c:v>
                </c:pt>
                <c:pt idx="2854">
                  <c:v>42804</c:v>
                </c:pt>
                <c:pt idx="2855">
                  <c:v>42807</c:v>
                </c:pt>
                <c:pt idx="2856">
                  <c:v>42808</c:v>
                </c:pt>
                <c:pt idx="2857">
                  <c:v>42810</c:v>
                </c:pt>
                <c:pt idx="2858">
                  <c:v>42811</c:v>
                </c:pt>
                <c:pt idx="2859">
                  <c:v>42814</c:v>
                </c:pt>
                <c:pt idx="2860">
                  <c:v>42815</c:v>
                </c:pt>
                <c:pt idx="2861">
                  <c:v>42816</c:v>
                </c:pt>
                <c:pt idx="2862">
                  <c:v>42817</c:v>
                </c:pt>
                <c:pt idx="2863">
                  <c:v>42818</c:v>
                </c:pt>
                <c:pt idx="2864">
                  <c:v>42821</c:v>
                </c:pt>
                <c:pt idx="2865">
                  <c:v>42822</c:v>
                </c:pt>
                <c:pt idx="2866">
                  <c:v>42823</c:v>
                </c:pt>
                <c:pt idx="2867">
                  <c:v>42824</c:v>
                </c:pt>
                <c:pt idx="2868">
                  <c:v>42825</c:v>
                </c:pt>
                <c:pt idx="2869">
                  <c:v>42828</c:v>
                </c:pt>
                <c:pt idx="2870">
                  <c:v>42829</c:v>
                </c:pt>
                <c:pt idx="2871">
                  <c:v>42830</c:v>
                </c:pt>
                <c:pt idx="2872">
                  <c:v>42831</c:v>
                </c:pt>
                <c:pt idx="2873">
                  <c:v>42832</c:v>
                </c:pt>
                <c:pt idx="2874">
                  <c:v>42835</c:v>
                </c:pt>
                <c:pt idx="2875">
                  <c:v>42836</c:v>
                </c:pt>
                <c:pt idx="2876">
                  <c:v>42837</c:v>
                </c:pt>
                <c:pt idx="2877">
                  <c:v>42838</c:v>
                </c:pt>
                <c:pt idx="2878">
                  <c:v>42843</c:v>
                </c:pt>
                <c:pt idx="2879">
                  <c:v>42844</c:v>
                </c:pt>
                <c:pt idx="2880">
                  <c:v>42845</c:v>
                </c:pt>
                <c:pt idx="2881">
                  <c:v>42846</c:v>
                </c:pt>
                <c:pt idx="2882">
                  <c:v>42849</c:v>
                </c:pt>
                <c:pt idx="2883">
                  <c:v>42850</c:v>
                </c:pt>
                <c:pt idx="2884">
                  <c:v>42851</c:v>
                </c:pt>
                <c:pt idx="2885">
                  <c:v>42852</c:v>
                </c:pt>
                <c:pt idx="2886">
                  <c:v>42853</c:v>
                </c:pt>
                <c:pt idx="2887">
                  <c:v>42856</c:v>
                </c:pt>
                <c:pt idx="2888">
                  <c:v>42857</c:v>
                </c:pt>
                <c:pt idx="2889">
                  <c:v>42858</c:v>
                </c:pt>
                <c:pt idx="2890">
                  <c:v>42859</c:v>
                </c:pt>
                <c:pt idx="2891">
                  <c:v>42860</c:v>
                </c:pt>
                <c:pt idx="2892">
                  <c:v>42863</c:v>
                </c:pt>
                <c:pt idx="2893">
                  <c:v>42864</c:v>
                </c:pt>
                <c:pt idx="2894">
                  <c:v>42865</c:v>
                </c:pt>
                <c:pt idx="2895">
                  <c:v>42866</c:v>
                </c:pt>
                <c:pt idx="2896">
                  <c:v>42867</c:v>
                </c:pt>
                <c:pt idx="2897">
                  <c:v>42870</c:v>
                </c:pt>
                <c:pt idx="2898">
                  <c:v>42871</c:v>
                </c:pt>
                <c:pt idx="2899">
                  <c:v>42872</c:v>
                </c:pt>
                <c:pt idx="2900">
                  <c:v>42873</c:v>
                </c:pt>
                <c:pt idx="2901">
                  <c:v>42874</c:v>
                </c:pt>
                <c:pt idx="2902">
                  <c:v>42877</c:v>
                </c:pt>
                <c:pt idx="2903">
                  <c:v>42878</c:v>
                </c:pt>
                <c:pt idx="2904">
                  <c:v>42879</c:v>
                </c:pt>
                <c:pt idx="2905">
                  <c:v>42880</c:v>
                </c:pt>
                <c:pt idx="2906">
                  <c:v>42881</c:v>
                </c:pt>
                <c:pt idx="2907">
                  <c:v>42884</c:v>
                </c:pt>
                <c:pt idx="2908">
                  <c:v>42885</c:v>
                </c:pt>
                <c:pt idx="2909">
                  <c:v>42886</c:v>
                </c:pt>
                <c:pt idx="2910">
                  <c:v>42887</c:v>
                </c:pt>
                <c:pt idx="2911">
                  <c:v>42888</c:v>
                </c:pt>
                <c:pt idx="2912">
                  <c:v>42891</c:v>
                </c:pt>
                <c:pt idx="2913">
                  <c:v>42892</c:v>
                </c:pt>
                <c:pt idx="2914">
                  <c:v>42893</c:v>
                </c:pt>
                <c:pt idx="2915">
                  <c:v>42894</c:v>
                </c:pt>
                <c:pt idx="2916">
                  <c:v>42895</c:v>
                </c:pt>
                <c:pt idx="2917">
                  <c:v>42898</c:v>
                </c:pt>
                <c:pt idx="2918">
                  <c:v>42899</c:v>
                </c:pt>
                <c:pt idx="2919">
                  <c:v>42900</c:v>
                </c:pt>
                <c:pt idx="2920">
                  <c:v>42901</c:v>
                </c:pt>
                <c:pt idx="2921">
                  <c:v>42902</c:v>
                </c:pt>
                <c:pt idx="2922">
                  <c:v>42905</c:v>
                </c:pt>
                <c:pt idx="2923">
                  <c:v>42906</c:v>
                </c:pt>
                <c:pt idx="2924">
                  <c:v>42907</c:v>
                </c:pt>
                <c:pt idx="2925">
                  <c:v>42908</c:v>
                </c:pt>
                <c:pt idx="2926">
                  <c:v>42909</c:v>
                </c:pt>
                <c:pt idx="2927">
                  <c:v>42912</c:v>
                </c:pt>
                <c:pt idx="2928">
                  <c:v>42913</c:v>
                </c:pt>
                <c:pt idx="2929">
                  <c:v>42914</c:v>
                </c:pt>
                <c:pt idx="2930">
                  <c:v>42915</c:v>
                </c:pt>
                <c:pt idx="2931">
                  <c:v>42916</c:v>
                </c:pt>
                <c:pt idx="2932">
                  <c:v>42919</c:v>
                </c:pt>
                <c:pt idx="2933">
                  <c:v>42920</c:v>
                </c:pt>
                <c:pt idx="2934">
                  <c:v>42921</c:v>
                </c:pt>
                <c:pt idx="2935">
                  <c:v>42922</c:v>
                </c:pt>
                <c:pt idx="2936">
                  <c:v>42923</c:v>
                </c:pt>
                <c:pt idx="2937">
                  <c:v>42926</c:v>
                </c:pt>
                <c:pt idx="2938">
                  <c:v>42927</c:v>
                </c:pt>
                <c:pt idx="2939">
                  <c:v>42928</c:v>
                </c:pt>
                <c:pt idx="2940">
                  <c:v>42929</c:v>
                </c:pt>
                <c:pt idx="2941">
                  <c:v>42930</c:v>
                </c:pt>
                <c:pt idx="2942">
                  <c:v>42933</c:v>
                </c:pt>
                <c:pt idx="2943">
                  <c:v>42934</c:v>
                </c:pt>
                <c:pt idx="2944">
                  <c:v>42935</c:v>
                </c:pt>
                <c:pt idx="2945">
                  <c:v>42936</c:v>
                </c:pt>
                <c:pt idx="2946">
                  <c:v>42937</c:v>
                </c:pt>
                <c:pt idx="2947">
                  <c:v>42940</c:v>
                </c:pt>
                <c:pt idx="2948">
                  <c:v>42941</c:v>
                </c:pt>
                <c:pt idx="2949">
                  <c:v>42942</c:v>
                </c:pt>
                <c:pt idx="2950">
                  <c:v>42943</c:v>
                </c:pt>
                <c:pt idx="2951">
                  <c:v>42944</c:v>
                </c:pt>
                <c:pt idx="2952">
                  <c:v>42947</c:v>
                </c:pt>
                <c:pt idx="2953">
                  <c:v>42948</c:v>
                </c:pt>
                <c:pt idx="2954">
                  <c:v>42949</c:v>
                </c:pt>
                <c:pt idx="2955">
                  <c:v>42950</c:v>
                </c:pt>
                <c:pt idx="2956">
                  <c:v>42951</c:v>
                </c:pt>
                <c:pt idx="2957">
                  <c:v>42954</c:v>
                </c:pt>
                <c:pt idx="2958">
                  <c:v>42955</c:v>
                </c:pt>
                <c:pt idx="2959">
                  <c:v>42956</c:v>
                </c:pt>
                <c:pt idx="2960">
                  <c:v>42957</c:v>
                </c:pt>
                <c:pt idx="2961">
                  <c:v>42958</c:v>
                </c:pt>
                <c:pt idx="2962">
                  <c:v>42961</c:v>
                </c:pt>
                <c:pt idx="2963">
                  <c:v>42962</c:v>
                </c:pt>
                <c:pt idx="2964">
                  <c:v>42963</c:v>
                </c:pt>
                <c:pt idx="2965">
                  <c:v>42964</c:v>
                </c:pt>
                <c:pt idx="2966">
                  <c:v>42965</c:v>
                </c:pt>
                <c:pt idx="2967">
                  <c:v>42968</c:v>
                </c:pt>
                <c:pt idx="2968">
                  <c:v>42969</c:v>
                </c:pt>
                <c:pt idx="2969">
                  <c:v>42970</c:v>
                </c:pt>
                <c:pt idx="2970">
                  <c:v>42971</c:v>
                </c:pt>
                <c:pt idx="2971">
                  <c:v>42972</c:v>
                </c:pt>
                <c:pt idx="2972">
                  <c:v>42975</c:v>
                </c:pt>
                <c:pt idx="2973">
                  <c:v>42976</c:v>
                </c:pt>
                <c:pt idx="2974">
                  <c:v>42977</c:v>
                </c:pt>
                <c:pt idx="2975">
                  <c:v>42978</c:v>
                </c:pt>
                <c:pt idx="2976">
                  <c:v>42979</c:v>
                </c:pt>
                <c:pt idx="2977">
                  <c:v>42982</c:v>
                </c:pt>
                <c:pt idx="2978">
                  <c:v>42983</c:v>
                </c:pt>
                <c:pt idx="2979">
                  <c:v>42984</c:v>
                </c:pt>
                <c:pt idx="2980">
                  <c:v>42985</c:v>
                </c:pt>
                <c:pt idx="2981">
                  <c:v>42986</c:v>
                </c:pt>
                <c:pt idx="2982">
                  <c:v>42989</c:v>
                </c:pt>
                <c:pt idx="2983">
                  <c:v>42990</c:v>
                </c:pt>
                <c:pt idx="2984">
                  <c:v>42991</c:v>
                </c:pt>
                <c:pt idx="2985">
                  <c:v>42992</c:v>
                </c:pt>
                <c:pt idx="2986">
                  <c:v>42993</c:v>
                </c:pt>
                <c:pt idx="2987">
                  <c:v>42996</c:v>
                </c:pt>
                <c:pt idx="2988">
                  <c:v>42997</c:v>
                </c:pt>
                <c:pt idx="2989">
                  <c:v>42998</c:v>
                </c:pt>
                <c:pt idx="2990">
                  <c:v>42999</c:v>
                </c:pt>
                <c:pt idx="2991">
                  <c:v>43000</c:v>
                </c:pt>
                <c:pt idx="2992">
                  <c:v>43003</c:v>
                </c:pt>
                <c:pt idx="2993">
                  <c:v>43004</c:v>
                </c:pt>
                <c:pt idx="2994">
                  <c:v>43005</c:v>
                </c:pt>
                <c:pt idx="2995">
                  <c:v>43006</c:v>
                </c:pt>
                <c:pt idx="2996">
                  <c:v>43007</c:v>
                </c:pt>
                <c:pt idx="2997">
                  <c:v>43010</c:v>
                </c:pt>
                <c:pt idx="2998">
                  <c:v>43011</c:v>
                </c:pt>
                <c:pt idx="2999">
                  <c:v>43012</c:v>
                </c:pt>
                <c:pt idx="3000">
                  <c:v>43013</c:v>
                </c:pt>
                <c:pt idx="3001">
                  <c:v>43014</c:v>
                </c:pt>
                <c:pt idx="3002">
                  <c:v>43017</c:v>
                </c:pt>
                <c:pt idx="3003">
                  <c:v>43018</c:v>
                </c:pt>
                <c:pt idx="3004">
                  <c:v>43019</c:v>
                </c:pt>
                <c:pt idx="3005">
                  <c:v>43020</c:v>
                </c:pt>
                <c:pt idx="3006">
                  <c:v>43021</c:v>
                </c:pt>
                <c:pt idx="3007">
                  <c:v>43024</c:v>
                </c:pt>
                <c:pt idx="3008">
                  <c:v>43025</c:v>
                </c:pt>
                <c:pt idx="3009">
                  <c:v>43026</c:v>
                </c:pt>
                <c:pt idx="3010">
                  <c:v>43027</c:v>
                </c:pt>
                <c:pt idx="3011">
                  <c:v>43028</c:v>
                </c:pt>
                <c:pt idx="3012">
                  <c:v>43032</c:v>
                </c:pt>
                <c:pt idx="3013">
                  <c:v>43033</c:v>
                </c:pt>
                <c:pt idx="3014">
                  <c:v>43034</c:v>
                </c:pt>
                <c:pt idx="3015">
                  <c:v>43035</c:v>
                </c:pt>
                <c:pt idx="3016">
                  <c:v>43038</c:v>
                </c:pt>
                <c:pt idx="3017">
                  <c:v>43039</c:v>
                </c:pt>
                <c:pt idx="3018">
                  <c:v>43041</c:v>
                </c:pt>
                <c:pt idx="3019">
                  <c:v>43042</c:v>
                </c:pt>
                <c:pt idx="3020">
                  <c:v>43045</c:v>
                </c:pt>
                <c:pt idx="3021">
                  <c:v>43046</c:v>
                </c:pt>
                <c:pt idx="3022">
                  <c:v>43047</c:v>
                </c:pt>
                <c:pt idx="3023">
                  <c:v>43048</c:v>
                </c:pt>
                <c:pt idx="3024">
                  <c:v>43049</c:v>
                </c:pt>
                <c:pt idx="3025">
                  <c:v>43052</c:v>
                </c:pt>
                <c:pt idx="3026">
                  <c:v>43053</c:v>
                </c:pt>
                <c:pt idx="3027">
                  <c:v>43054</c:v>
                </c:pt>
                <c:pt idx="3028">
                  <c:v>43055</c:v>
                </c:pt>
                <c:pt idx="3029">
                  <c:v>43056</c:v>
                </c:pt>
                <c:pt idx="3030">
                  <c:v>43059</c:v>
                </c:pt>
                <c:pt idx="3031">
                  <c:v>43060</c:v>
                </c:pt>
                <c:pt idx="3032">
                  <c:v>43061</c:v>
                </c:pt>
                <c:pt idx="3033">
                  <c:v>43062</c:v>
                </c:pt>
                <c:pt idx="3034">
                  <c:v>43063</c:v>
                </c:pt>
                <c:pt idx="3035">
                  <c:v>43066</c:v>
                </c:pt>
                <c:pt idx="3036">
                  <c:v>43067</c:v>
                </c:pt>
                <c:pt idx="3037">
                  <c:v>43068</c:v>
                </c:pt>
                <c:pt idx="3038">
                  <c:v>43069</c:v>
                </c:pt>
                <c:pt idx="3039">
                  <c:v>43070</c:v>
                </c:pt>
                <c:pt idx="3040">
                  <c:v>43073</c:v>
                </c:pt>
                <c:pt idx="3041">
                  <c:v>43074</c:v>
                </c:pt>
                <c:pt idx="3042">
                  <c:v>43075</c:v>
                </c:pt>
                <c:pt idx="3043">
                  <c:v>43076</c:v>
                </c:pt>
                <c:pt idx="3044">
                  <c:v>43077</c:v>
                </c:pt>
                <c:pt idx="3045">
                  <c:v>43080</c:v>
                </c:pt>
                <c:pt idx="3046">
                  <c:v>43081</c:v>
                </c:pt>
                <c:pt idx="3047">
                  <c:v>43082</c:v>
                </c:pt>
                <c:pt idx="3048">
                  <c:v>43083</c:v>
                </c:pt>
                <c:pt idx="3049">
                  <c:v>43084</c:v>
                </c:pt>
                <c:pt idx="3050">
                  <c:v>43087</c:v>
                </c:pt>
                <c:pt idx="3051">
                  <c:v>43088</c:v>
                </c:pt>
                <c:pt idx="3052">
                  <c:v>43089</c:v>
                </c:pt>
                <c:pt idx="3053">
                  <c:v>43090</c:v>
                </c:pt>
                <c:pt idx="3054">
                  <c:v>43091</c:v>
                </c:pt>
                <c:pt idx="3055">
                  <c:v>43096</c:v>
                </c:pt>
                <c:pt idx="3056">
                  <c:v>43102</c:v>
                </c:pt>
                <c:pt idx="3057">
                  <c:v>43103</c:v>
                </c:pt>
                <c:pt idx="3058">
                  <c:v>43104</c:v>
                </c:pt>
                <c:pt idx="3059">
                  <c:v>43105</c:v>
                </c:pt>
                <c:pt idx="3060">
                  <c:v>43108</c:v>
                </c:pt>
                <c:pt idx="3061">
                  <c:v>43109</c:v>
                </c:pt>
                <c:pt idx="3062">
                  <c:v>43110</c:v>
                </c:pt>
                <c:pt idx="3063">
                  <c:v>43111</c:v>
                </c:pt>
                <c:pt idx="3064">
                  <c:v>43112</c:v>
                </c:pt>
                <c:pt idx="3065">
                  <c:v>43115</c:v>
                </c:pt>
                <c:pt idx="3066">
                  <c:v>43116</c:v>
                </c:pt>
                <c:pt idx="3067">
                  <c:v>43117</c:v>
                </c:pt>
                <c:pt idx="3068">
                  <c:v>43118</c:v>
                </c:pt>
                <c:pt idx="3069">
                  <c:v>43119</c:v>
                </c:pt>
                <c:pt idx="3070">
                  <c:v>43122</c:v>
                </c:pt>
                <c:pt idx="3071">
                  <c:v>43123</c:v>
                </c:pt>
                <c:pt idx="3072">
                  <c:v>43124</c:v>
                </c:pt>
                <c:pt idx="3073">
                  <c:v>43125</c:v>
                </c:pt>
                <c:pt idx="3074">
                  <c:v>43126</c:v>
                </c:pt>
                <c:pt idx="3075">
                  <c:v>43129</c:v>
                </c:pt>
                <c:pt idx="3076">
                  <c:v>43130</c:v>
                </c:pt>
                <c:pt idx="3077">
                  <c:v>43131</c:v>
                </c:pt>
                <c:pt idx="3078">
                  <c:v>43132</c:v>
                </c:pt>
                <c:pt idx="3079">
                  <c:v>43133</c:v>
                </c:pt>
                <c:pt idx="3080">
                  <c:v>43136</c:v>
                </c:pt>
                <c:pt idx="3081">
                  <c:v>43137</c:v>
                </c:pt>
                <c:pt idx="3082">
                  <c:v>43138</c:v>
                </c:pt>
                <c:pt idx="3083">
                  <c:v>43139</c:v>
                </c:pt>
                <c:pt idx="3084">
                  <c:v>43140</c:v>
                </c:pt>
                <c:pt idx="3085">
                  <c:v>43143</c:v>
                </c:pt>
                <c:pt idx="3086">
                  <c:v>43144</c:v>
                </c:pt>
                <c:pt idx="3087">
                  <c:v>43145</c:v>
                </c:pt>
                <c:pt idx="3088">
                  <c:v>43146</c:v>
                </c:pt>
                <c:pt idx="3089">
                  <c:v>43147</c:v>
                </c:pt>
                <c:pt idx="3090">
                  <c:v>43150</c:v>
                </c:pt>
                <c:pt idx="3091">
                  <c:v>43151</c:v>
                </c:pt>
                <c:pt idx="3092">
                  <c:v>43152</c:v>
                </c:pt>
                <c:pt idx="3093">
                  <c:v>43153</c:v>
                </c:pt>
                <c:pt idx="3094">
                  <c:v>43154</c:v>
                </c:pt>
                <c:pt idx="3095">
                  <c:v>43157</c:v>
                </c:pt>
                <c:pt idx="3096">
                  <c:v>43158</c:v>
                </c:pt>
                <c:pt idx="3097">
                  <c:v>43159</c:v>
                </c:pt>
                <c:pt idx="3098">
                  <c:v>43160</c:v>
                </c:pt>
                <c:pt idx="3099">
                  <c:v>43161</c:v>
                </c:pt>
                <c:pt idx="3100">
                  <c:v>43164</c:v>
                </c:pt>
                <c:pt idx="3101">
                  <c:v>43165</c:v>
                </c:pt>
                <c:pt idx="3102">
                  <c:v>43166</c:v>
                </c:pt>
                <c:pt idx="3103">
                  <c:v>43167</c:v>
                </c:pt>
                <c:pt idx="3104">
                  <c:v>43171</c:v>
                </c:pt>
                <c:pt idx="3105">
                  <c:v>43172</c:v>
                </c:pt>
                <c:pt idx="3106">
                  <c:v>43173</c:v>
                </c:pt>
                <c:pt idx="3107">
                  <c:v>43178</c:v>
                </c:pt>
                <c:pt idx="3108">
                  <c:v>43179</c:v>
                </c:pt>
                <c:pt idx="3109">
                  <c:v>43180</c:v>
                </c:pt>
                <c:pt idx="3110">
                  <c:v>43181</c:v>
                </c:pt>
                <c:pt idx="3111">
                  <c:v>43182</c:v>
                </c:pt>
                <c:pt idx="3112">
                  <c:v>43185</c:v>
                </c:pt>
                <c:pt idx="3113">
                  <c:v>43186</c:v>
                </c:pt>
                <c:pt idx="3114">
                  <c:v>43187</c:v>
                </c:pt>
                <c:pt idx="3115">
                  <c:v>43188</c:v>
                </c:pt>
                <c:pt idx="3116">
                  <c:v>43193</c:v>
                </c:pt>
                <c:pt idx="3117">
                  <c:v>43194</c:v>
                </c:pt>
                <c:pt idx="3118">
                  <c:v>43195</c:v>
                </c:pt>
                <c:pt idx="3119">
                  <c:v>43196</c:v>
                </c:pt>
                <c:pt idx="3120">
                  <c:v>43199</c:v>
                </c:pt>
                <c:pt idx="3121">
                  <c:v>43200</c:v>
                </c:pt>
                <c:pt idx="3122">
                  <c:v>43201</c:v>
                </c:pt>
                <c:pt idx="3123">
                  <c:v>43202</c:v>
                </c:pt>
                <c:pt idx="3124">
                  <c:v>43203</c:v>
                </c:pt>
                <c:pt idx="3125">
                  <c:v>43206</c:v>
                </c:pt>
                <c:pt idx="3126">
                  <c:v>43207</c:v>
                </c:pt>
                <c:pt idx="3127">
                  <c:v>43208</c:v>
                </c:pt>
                <c:pt idx="3128">
                  <c:v>43209</c:v>
                </c:pt>
                <c:pt idx="3129">
                  <c:v>43210</c:v>
                </c:pt>
                <c:pt idx="3130">
                  <c:v>43213</c:v>
                </c:pt>
                <c:pt idx="3131">
                  <c:v>43214</c:v>
                </c:pt>
                <c:pt idx="3132">
                  <c:v>43215</c:v>
                </c:pt>
                <c:pt idx="3133">
                  <c:v>43216</c:v>
                </c:pt>
                <c:pt idx="3134">
                  <c:v>43217</c:v>
                </c:pt>
                <c:pt idx="3135">
                  <c:v>43222</c:v>
                </c:pt>
                <c:pt idx="3136">
                  <c:v>43223</c:v>
                </c:pt>
                <c:pt idx="3137">
                  <c:v>43224</c:v>
                </c:pt>
                <c:pt idx="3138">
                  <c:v>43227</c:v>
                </c:pt>
                <c:pt idx="3139">
                  <c:v>43228</c:v>
                </c:pt>
                <c:pt idx="3140">
                  <c:v>43229</c:v>
                </c:pt>
                <c:pt idx="3141">
                  <c:v>43230</c:v>
                </c:pt>
                <c:pt idx="3142">
                  <c:v>43231</c:v>
                </c:pt>
                <c:pt idx="3143">
                  <c:v>43234</c:v>
                </c:pt>
                <c:pt idx="3144">
                  <c:v>43235</c:v>
                </c:pt>
                <c:pt idx="3145">
                  <c:v>43236</c:v>
                </c:pt>
                <c:pt idx="3146">
                  <c:v>43237</c:v>
                </c:pt>
                <c:pt idx="3147">
                  <c:v>43238</c:v>
                </c:pt>
                <c:pt idx="3148">
                  <c:v>43242</c:v>
                </c:pt>
                <c:pt idx="3149">
                  <c:v>43243</c:v>
                </c:pt>
                <c:pt idx="3150">
                  <c:v>43244</c:v>
                </c:pt>
                <c:pt idx="3151">
                  <c:v>43245</c:v>
                </c:pt>
                <c:pt idx="3152">
                  <c:v>43248</c:v>
                </c:pt>
                <c:pt idx="3153">
                  <c:v>43249</c:v>
                </c:pt>
                <c:pt idx="3154">
                  <c:v>43250</c:v>
                </c:pt>
                <c:pt idx="3155">
                  <c:v>43251</c:v>
                </c:pt>
                <c:pt idx="3156">
                  <c:v>43252</c:v>
                </c:pt>
                <c:pt idx="3157">
                  <c:v>43255</c:v>
                </c:pt>
                <c:pt idx="3158">
                  <c:v>43256</c:v>
                </c:pt>
                <c:pt idx="3159">
                  <c:v>43257</c:v>
                </c:pt>
                <c:pt idx="3160">
                  <c:v>43258</c:v>
                </c:pt>
                <c:pt idx="3161">
                  <c:v>43259</c:v>
                </c:pt>
                <c:pt idx="3162">
                  <c:v>43262</c:v>
                </c:pt>
                <c:pt idx="3163">
                  <c:v>43263</c:v>
                </c:pt>
                <c:pt idx="3164">
                  <c:v>43264</c:v>
                </c:pt>
                <c:pt idx="3165">
                  <c:v>43265</c:v>
                </c:pt>
                <c:pt idx="3166">
                  <c:v>43266</c:v>
                </c:pt>
                <c:pt idx="3167">
                  <c:v>43269</c:v>
                </c:pt>
                <c:pt idx="3168">
                  <c:v>43270</c:v>
                </c:pt>
                <c:pt idx="3169">
                  <c:v>43271</c:v>
                </c:pt>
                <c:pt idx="3170">
                  <c:v>43272</c:v>
                </c:pt>
                <c:pt idx="3171">
                  <c:v>43273</c:v>
                </c:pt>
                <c:pt idx="3172">
                  <c:v>43276</c:v>
                </c:pt>
                <c:pt idx="3173">
                  <c:v>43277</c:v>
                </c:pt>
                <c:pt idx="3174">
                  <c:v>43278</c:v>
                </c:pt>
                <c:pt idx="3175">
                  <c:v>43279</c:v>
                </c:pt>
                <c:pt idx="3176">
                  <c:v>43280</c:v>
                </c:pt>
                <c:pt idx="3177">
                  <c:v>43283</c:v>
                </c:pt>
                <c:pt idx="3178">
                  <c:v>43284</c:v>
                </c:pt>
                <c:pt idx="3179">
                  <c:v>43285</c:v>
                </c:pt>
                <c:pt idx="3180">
                  <c:v>43286</c:v>
                </c:pt>
                <c:pt idx="3181">
                  <c:v>43287</c:v>
                </c:pt>
                <c:pt idx="3182">
                  <c:v>43290</c:v>
                </c:pt>
                <c:pt idx="3183">
                  <c:v>43291</c:v>
                </c:pt>
                <c:pt idx="3184">
                  <c:v>43292</c:v>
                </c:pt>
                <c:pt idx="3185">
                  <c:v>43293</c:v>
                </c:pt>
                <c:pt idx="3186">
                  <c:v>43294</c:v>
                </c:pt>
                <c:pt idx="3187">
                  <c:v>43297</c:v>
                </c:pt>
                <c:pt idx="3188">
                  <c:v>43298</c:v>
                </c:pt>
                <c:pt idx="3189">
                  <c:v>43299</c:v>
                </c:pt>
                <c:pt idx="3190">
                  <c:v>43300</c:v>
                </c:pt>
                <c:pt idx="3191">
                  <c:v>43301</c:v>
                </c:pt>
                <c:pt idx="3192">
                  <c:v>43304</c:v>
                </c:pt>
                <c:pt idx="3193">
                  <c:v>43305</c:v>
                </c:pt>
                <c:pt idx="3194">
                  <c:v>43306</c:v>
                </c:pt>
                <c:pt idx="3195">
                  <c:v>43307</c:v>
                </c:pt>
                <c:pt idx="3196">
                  <c:v>43308</c:v>
                </c:pt>
                <c:pt idx="3197">
                  <c:v>43311</c:v>
                </c:pt>
                <c:pt idx="3198">
                  <c:v>43312</c:v>
                </c:pt>
                <c:pt idx="3199">
                  <c:v>43313</c:v>
                </c:pt>
                <c:pt idx="3200">
                  <c:v>43314</c:v>
                </c:pt>
                <c:pt idx="3201">
                  <c:v>43315</c:v>
                </c:pt>
                <c:pt idx="3202">
                  <c:v>43318</c:v>
                </c:pt>
                <c:pt idx="3203">
                  <c:v>43319</c:v>
                </c:pt>
                <c:pt idx="3204">
                  <c:v>43320</c:v>
                </c:pt>
                <c:pt idx="3205">
                  <c:v>43321</c:v>
                </c:pt>
                <c:pt idx="3206">
                  <c:v>43322</c:v>
                </c:pt>
                <c:pt idx="3207">
                  <c:v>43325</c:v>
                </c:pt>
                <c:pt idx="3208">
                  <c:v>43326</c:v>
                </c:pt>
                <c:pt idx="3209">
                  <c:v>43327</c:v>
                </c:pt>
                <c:pt idx="3210">
                  <c:v>43328</c:v>
                </c:pt>
                <c:pt idx="3211">
                  <c:v>43329</c:v>
                </c:pt>
                <c:pt idx="3212">
                  <c:v>43333</c:v>
                </c:pt>
                <c:pt idx="3213">
                  <c:v>43334</c:v>
                </c:pt>
                <c:pt idx="3214">
                  <c:v>43335</c:v>
                </c:pt>
                <c:pt idx="3215">
                  <c:v>43336</c:v>
                </c:pt>
                <c:pt idx="3216">
                  <c:v>43339</c:v>
                </c:pt>
                <c:pt idx="3217">
                  <c:v>43340</c:v>
                </c:pt>
                <c:pt idx="3218">
                  <c:v>43341</c:v>
                </c:pt>
                <c:pt idx="3219">
                  <c:v>43342</c:v>
                </c:pt>
                <c:pt idx="3220">
                  <c:v>43343</c:v>
                </c:pt>
                <c:pt idx="3221">
                  <c:v>43346</c:v>
                </c:pt>
                <c:pt idx="3222">
                  <c:v>43347</c:v>
                </c:pt>
                <c:pt idx="3223">
                  <c:v>43348</c:v>
                </c:pt>
                <c:pt idx="3224">
                  <c:v>43349</c:v>
                </c:pt>
                <c:pt idx="3225">
                  <c:v>43350</c:v>
                </c:pt>
                <c:pt idx="3226">
                  <c:v>43353</c:v>
                </c:pt>
                <c:pt idx="3227">
                  <c:v>43354</c:v>
                </c:pt>
                <c:pt idx="3228">
                  <c:v>43355</c:v>
                </c:pt>
                <c:pt idx="3229">
                  <c:v>43356</c:v>
                </c:pt>
                <c:pt idx="3230">
                  <c:v>43357</c:v>
                </c:pt>
                <c:pt idx="3231">
                  <c:v>43360</c:v>
                </c:pt>
                <c:pt idx="3232">
                  <c:v>43361</c:v>
                </c:pt>
                <c:pt idx="3233">
                  <c:v>43362</c:v>
                </c:pt>
                <c:pt idx="3234">
                  <c:v>43363</c:v>
                </c:pt>
                <c:pt idx="3235">
                  <c:v>43364</c:v>
                </c:pt>
                <c:pt idx="3236">
                  <c:v>43367</c:v>
                </c:pt>
                <c:pt idx="3237">
                  <c:v>43368</c:v>
                </c:pt>
                <c:pt idx="3238">
                  <c:v>43369</c:v>
                </c:pt>
                <c:pt idx="3239">
                  <c:v>43370</c:v>
                </c:pt>
                <c:pt idx="3240">
                  <c:v>43371</c:v>
                </c:pt>
                <c:pt idx="3241">
                  <c:v>43374</c:v>
                </c:pt>
                <c:pt idx="3242">
                  <c:v>43375</c:v>
                </c:pt>
                <c:pt idx="3243">
                  <c:v>43376</c:v>
                </c:pt>
                <c:pt idx="3244">
                  <c:v>43377</c:v>
                </c:pt>
                <c:pt idx="3245">
                  <c:v>43378</c:v>
                </c:pt>
                <c:pt idx="3246">
                  <c:v>43381</c:v>
                </c:pt>
                <c:pt idx="3247">
                  <c:v>43382</c:v>
                </c:pt>
                <c:pt idx="3248">
                  <c:v>43383</c:v>
                </c:pt>
                <c:pt idx="3249">
                  <c:v>43384</c:v>
                </c:pt>
                <c:pt idx="3250">
                  <c:v>43385</c:v>
                </c:pt>
                <c:pt idx="3251">
                  <c:v>43388</c:v>
                </c:pt>
                <c:pt idx="3252">
                  <c:v>43389</c:v>
                </c:pt>
                <c:pt idx="3253">
                  <c:v>43390</c:v>
                </c:pt>
                <c:pt idx="3254">
                  <c:v>43391</c:v>
                </c:pt>
                <c:pt idx="3255">
                  <c:v>43392</c:v>
                </c:pt>
                <c:pt idx="3256">
                  <c:v>43397</c:v>
                </c:pt>
                <c:pt idx="3257">
                  <c:v>43398</c:v>
                </c:pt>
                <c:pt idx="3258">
                  <c:v>43399</c:v>
                </c:pt>
                <c:pt idx="3259">
                  <c:v>43402</c:v>
                </c:pt>
                <c:pt idx="3260">
                  <c:v>43403</c:v>
                </c:pt>
                <c:pt idx="3261">
                  <c:v>43404</c:v>
                </c:pt>
                <c:pt idx="3262">
                  <c:v>43405</c:v>
                </c:pt>
                <c:pt idx="3263">
                  <c:v>43406</c:v>
                </c:pt>
                <c:pt idx="3264">
                  <c:v>43409</c:v>
                </c:pt>
                <c:pt idx="3265">
                  <c:v>43410</c:v>
                </c:pt>
                <c:pt idx="3266">
                  <c:v>43411</c:v>
                </c:pt>
                <c:pt idx="3267">
                  <c:v>43412</c:v>
                </c:pt>
                <c:pt idx="3268">
                  <c:v>43413</c:v>
                </c:pt>
                <c:pt idx="3269">
                  <c:v>43416</c:v>
                </c:pt>
                <c:pt idx="3270">
                  <c:v>43417</c:v>
                </c:pt>
                <c:pt idx="3271">
                  <c:v>43418</c:v>
                </c:pt>
                <c:pt idx="3272">
                  <c:v>43419</c:v>
                </c:pt>
                <c:pt idx="3273">
                  <c:v>43420</c:v>
                </c:pt>
                <c:pt idx="3274">
                  <c:v>43423</c:v>
                </c:pt>
                <c:pt idx="3275">
                  <c:v>43424</c:v>
                </c:pt>
                <c:pt idx="3276">
                  <c:v>43425</c:v>
                </c:pt>
                <c:pt idx="3277">
                  <c:v>43426</c:v>
                </c:pt>
                <c:pt idx="3278">
                  <c:v>43427</c:v>
                </c:pt>
                <c:pt idx="3279">
                  <c:v>43430</c:v>
                </c:pt>
                <c:pt idx="3280">
                  <c:v>43431</c:v>
                </c:pt>
                <c:pt idx="3281">
                  <c:v>43432</c:v>
                </c:pt>
                <c:pt idx="3282">
                  <c:v>43433</c:v>
                </c:pt>
                <c:pt idx="3283">
                  <c:v>43434</c:v>
                </c:pt>
                <c:pt idx="3284">
                  <c:v>43437</c:v>
                </c:pt>
                <c:pt idx="3285">
                  <c:v>43438</c:v>
                </c:pt>
                <c:pt idx="3286">
                  <c:v>43439</c:v>
                </c:pt>
                <c:pt idx="3287">
                  <c:v>43440</c:v>
                </c:pt>
                <c:pt idx="3288">
                  <c:v>43441</c:v>
                </c:pt>
                <c:pt idx="3289">
                  <c:v>43444</c:v>
                </c:pt>
                <c:pt idx="3290">
                  <c:v>43445</c:v>
                </c:pt>
                <c:pt idx="3291">
                  <c:v>43446</c:v>
                </c:pt>
                <c:pt idx="3292">
                  <c:v>43447</c:v>
                </c:pt>
                <c:pt idx="3293">
                  <c:v>43448</c:v>
                </c:pt>
                <c:pt idx="3294">
                  <c:v>43451</c:v>
                </c:pt>
                <c:pt idx="3295">
                  <c:v>43452</c:v>
                </c:pt>
                <c:pt idx="3296">
                  <c:v>43453</c:v>
                </c:pt>
                <c:pt idx="3297">
                  <c:v>43454</c:v>
                </c:pt>
                <c:pt idx="3298">
                  <c:v>43455</c:v>
                </c:pt>
                <c:pt idx="3299">
                  <c:v>43461</c:v>
                </c:pt>
                <c:pt idx="3300">
                  <c:v>43462</c:v>
                </c:pt>
                <c:pt idx="3301">
                  <c:v>43467</c:v>
                </c:pt>
                <c:pt idx="3302">
                  <c:v>43468</c:v>
                </c:pt>
                <c:pt idx="3303">
                  <c:v>43469</c:v>
                </c:pt>
                <c:pt idx="3304">
                  <c:v>43472</c:v>
                </c:pt>
                <c:pt idx="3305">
                  <c:v>43473</c:v>
                </c:pt>
                <c:pt idx="3306">
                  <c:v>43474</c:v>
                </c:pt>
                <c:pt idx="3307">
                  <c:v>43475</c:v>
                </c:pt>
                <c:pt idx="3308">
                  <c:v>43476</c:v>
                </c:pt>
                <c:pt idx="3309">
                  <c:v>43479</c:v>
                </c:pt>
                <c:pt idx="3310">
                  <c:v>43480</c:v>
                </c:pt>
                <c:pt idx="3311">
                  <c:v>43481</c:v>
                </c:pt>
                <c:pt idx="3312">
                  <c:v>43482</c:v>
                </c:pt>
                <c:pt idx="3313">
                  <c:v>43483</c:v>
                </c:pt>
                <c:pt idx="3314">
                  <c:v>43486</c:v>
                </c:pt>
                <c:pt idx="3315">
                  <c:v>43487</c:v>
                </c:pt>
                <c:pt idx="3316">
                  <c:v>43488</c:v>
                </c:pt>
                <c:pt idx="3317">
                  <c:v>43489</c:v>
                </c:pt>
                <c:pt idx="3318">
                  <c:v>43490</c:v>
                </c:pt>
                <c:pt idx="3319">
                  <c:v>43493</c:v>
                </c:pt>
                <c:pt idx="3320">
                  <c:v>43494</c:v>
                </c:pt>
                <c:pt idx="3321">
                  <c:v>43495</c:v>
                </c:pt>
                <c:pt idx="3322">
                  <c:v>43496</c:v>
                </c:pt>
                <c:pt idx="3323">
                  <c:v>43497</c:v>
                </c:pt>
                <c:pt idx="3324">
                  <c:v>43500</c:v>
                </c:pt>
                <c:pt idx="3325">
                  <c:v>43501</c:v>
                </c:pt>
                <c:pt idx="3326">
                  <c:v>43502</c:v>
                </c:pt>
                <c:pt idx="3327">
                  <c:v>43503</c:v>
                </c:pt>
                <c:pt idx="3328">
                  <c:v>43504</c:v>
                </c:pt>
                <c:pt idx="3329">
                  <c:v>43507</c:v>
                </c:pt>
                <c:pt idx="3330">
                  <c:v>43508</c:v>
                </c:pt>
                <c:pt idx="3331">
                  <c:v>43509</c:v>
                </c:pt>
                <c:pt idx="3332">
                  <c:v>43510</c:v>
                </c:pt>
                <c:pt idx="3333">
                  <c:v>43511</c:v>
                </c:pt>
                <c:pt idx="3334">
                  <c:v>43514</c:v>
                </c:pt>
                <c:pt idx="3335">
                  <c:v>43515</c:v>
                </c:pt>
                <c:pt idx="3336">
                  <c:v>43516</c:v>
                </c:pt>
                <c:pt idx="3337">
                  <c:v>43517</c:v>
                </c:pt>
                <c:pt idx="3338">
                  <c:v>43518</c:v>
                </c:pt>
                <c:pt idx="3339">
                  <c:v>43521</c:v>
                </c:pt>
                <c:pt idx="3340">
                  <c:v>43522</c:v>
                </c:pt>
                <c:pt idx="3341">
                  <c:v>43523</c:v>
                </c:pt>
                <c:pt idx="3342">
                  <c:v>43524</c:v>
                </c:pt>
                <c:pt idx="3343">
                  <c:v>43525</c:v>
                </c:pt>
                <c:pt idx="3344">
                  <c:v>43528</c:v>
                </c:pt>
                <c:pt idx="3345">
                  <c:v>43529</c:v>
                </c:pt>
                <c:pt idx="3346">
                  <c:v>43530</c:v>
                </c:pt>
                <c:pt idx="3347">
                  <c:v>43531</c:v>
                </c:pt>
                <c:pt idx="3348">
                  <c:v>43532</c:v>
                </c:pt>
                <c:pt idx="3349">
                  <c:v>43535</c:v>
                </c:pt>
                <c:pt idx="3350">
                  <c:v>43536</c:v>
                </c:pt>
                <c:pt idx="3351">
                  <c:v>43537</c:v>
                </c:pt>
                <c:pt idx="3352">
                  <c:v>43538</c:v>
                </c:pt>
                <c:pt idx="3353">
                  <c:v>43542</c:v>
                </c:pt>
                <c:pt idx="3354">
                  <c:v>43543</c:v>
                </c:pt>
                <c:pt idx="3355">
                  <c:v>43544</c:v>
                </c:pt>
                <c:pt idx="3356">
                  <c:v>43545</c:v>
                </c:pt>
                <c:pt idx="3357">
                  <c:v>43546</c:v>
                </c:pt>
                <c:pt idx="3358">
                  <c:v>43549</c:v>
                </c:pt>
                <c:pt idx="3359">
                  <c:v>43550</c:v>
                </c:pt>
                <c:pt idx="3360">
                  <c:v>43551</c:v>
                </c:pt>
                <c:pt idx="3361">
                  <c:v>43552</c:v>
                </c:pt>
                <c:pt idx="3362">
                  <c:v>43553</c:v>
                </c:pt>
                <c:pt idx="3363">
                  <c:v>43556</c:v>
                </c:pt>
                <c:pt idx="3364">
                  <c:v>43557</c:v>
                </c:pt>
                <c:pt idx="3365">
                  <c:v>43558</c:v>
                </c:pt>
                <c:pt idx="3366">
                  <c:v>43559</c:v>
                </c:pt>
                <c:pt idx="3367">
                  <c:v>43560</c:v>
                </c:pt>
                <c:pt idx="3368">
                  <c:v>43563</c:v>
                </c:pt>
                <c:pt idx="3369">
                  <c:v>43564</c:v>
                </c:pt>
                <c:pt idx="3370">
                  <c:v>43565</c:v>
                </c:pt>
                <c:pt idx="3371">
                  <c:v>43566</c:v>
                </c:pt>
                <c:pt idx="3372">
                  <c:v>43567</c:v>
                </c:pt>
                <c:pt idx="3373">
                  <c:v>43570</c:v>
                </c:pt>
                <c:pt idx="3374">
                  <c:v>43571</c:v>
                </c:pt>
                <c:pt idx="3375">
                  <c:v>43572</c:v>
                </c:pt>
                <c:pt idx="3376">
                  <c:v>43573</c:v>
                </c:pt>
                <c:pt idx="3377">
                  <c:v>43578</c:v>
                </c:pt>
                <c:pt idx="3378">
                  <c:v>43579</c:v>
                </c:pt>
                <c:pt idx="3379">
                  <c:v>43580</c:v>
                </c:pt>
                <c:pt idx="3380">
                  <c:v>43581</c:v>
                </c:pt>
                <c:pt idx="3381">
                  <c:v>43584</c:v>
                </c:pt>
                <c:pt idx="3382">
                  <c:v>43585</c:v>
                </c:pt>
                <c:pt idx="3383">
                  <c:v>43587</c:v>
                </c:pt>
                <c:pt idx="3384">
                  <c:v>43588</c:v>
                </c:pt>
                <c:pt idx="3385">
                  <c:v>43591</c:v>
                </c:pt>
                <c:pt idx="3386">
                  <c:v>43592</c:v>
                </c:pt>
                <c:pt idx="3387">
                  <c:v>43593</c:v>
                </c:pt>
                <c:pt idx="3388">
                  <c:v>43594</c:v>
                </c:pt>
                <c:pt idx="3389">
                  <c:v>43595</c:v>
                </c:pt>
                <c:pt idx="3390">
                  <c:v>43598</c:v>
                </c:pt>
                <c:pt idx="3391">
                  <c:v>43599</c:v>
                </c:pt>
                <c:pt idx="3392">
                  <c:v>43600</c:v>
                </c:pt>
                <c:pt idx="3393">
                  <c:v>43601</c:v>
                </c:pt>
                <c:pt idx="3394">
                  <c:v>43602</c:v>
                </c:pt>
                <c:pt idx="3395">
                  <c:v>43605</c:v>
                </c:pt>
                <c:pt idx="3396">
                  <c:v>43606</c:v>
                </c:pt>
                <c:pt idx="3397">
                  <c:v>43607</c:v>
                </c:pt>
                <c:pt idx="3398">
                  <c:v>43608</c:v>
                </c:pt>
                <c:pt idx="3399">
                  <c:v>43609</c:v>
                </c:pt>
                <c:pt idx="3400">
                  <c:v>43612</c:v>
                </c:pt>
                <c:pt idx="3401">
                  <c:v>43613</c:v>
                </c:pt>
                <c:pt idx="3402">
                  <c:v>43614</c:v>
                </c:pt>
                <c:pt idx="3403">
                  <c:v>43615</c:v>
                </c:pt>
                <c:pt idx="3404">
                  <c:v>43616</c:v>
                </c:pt>
                <c:pt idx="3405">
                  <c:v>43619</c:v>
                </c:pt>
                <c:pt idx="3406">
                  <c:v>43620</c:v>
                </c:pt>
                <c:pt idx="3407">
                  <c:v>43621</c:v>
                </c:pt>
                <c:pt idx="3408">
                  <c:v>43622</c:v>
                </c:pt>
                <c:pt idx="3409">
                  <c:v>43623</c:v>
                </c:pt>
                <c:pt idx="3410">
                  <c:v>43627</c:v>
                </c:pt>
                <c:pt idx="3411">
                  <c:v>43628</c:v>
                </c:pt>
                <c:pt idx="3412">
                  <c:v>43629</c:v>
                </c:pt>
                <c:pt idx="3413">
                  <c:v>43630</c:v>
                </c:pt>
                <c:pt idx="3414">
                  <c:v>43633</c:v>
                </c:pt>
                <c:pt idx="3415">
                  <c:v>43634</c:v>
                </c:pt>
                <c:pt idx="3416">
                  <c:v>43635</c:v>
                </c:pt>
                <c:pt idx="3417">
                  <c:v>43636</c:v>
                </c:pt>
                <c:pt idx="3418">
                  <c:v>43637</c:v>
                </c:pt>
                <c:pt idx="3419">
                  <c:v>43640</c:v>
                </c:pt>
                <c:pt idx="3420">
                  <c:v>43641</c:v>
                </c:pt>
                <c:pt idx="3421">
                  <c:v>43642</c:v>
                </c:pt>
                <c:pt idx="3422">
                  <c:v>43643</c:v>
                </c:pt>
                <c:pt idx="3423">
                  <c:v>43644</c:v>
                </c:pt>
                <c:pt idx="3424">
                  <c:v>43647</c:v>
                </c:pt>
                <c:pt idx="3425">
                  <c:v>43648</c:v>
                </c:pt>
                <c:pt idx="3426">
                  <c:v>43649</c:v>
                </c:pt>
                <c:pt idx="3427">
                  <c:v>43650</c:v>
                </c:pt>
                <c:pt idx="3428">
                  <c:v>43651</c:v>
                </c:pt>
                <c:pt idx="3429">
                  <c:v>43654</c:v>
                </c:pt>
                <c:pt idx="3430">
                  <c:v>43655</c:v>
                </c:pt>
                <c:pt idx="3431">
                  <c:v>43656</c:v>
                </c:pt>
                <c:pt idx="3432">
                  <c:v>43657</c:v>
                </c:pt>
                <c:pt idx="3433">
                  <c:v>43658</c:v>
                </c:pt>
                <c:pt idx="3434">
                  <c:v>43661</c:v>
                </c:pt>
                <c:pt idx="3435">
                  <c:v>43662</c:v>
                </c:pt>
                <c:pt idx="3436">
                  <c:v>43663</c:v>
                </c:pt>
                <c:pt idx="3437">
                  <c:v>43664</c:v>
                </c:pt>
                <c:pt idx="3438">
                  <c:v>43665</c:v>
                </c:pt>
                <c:pt idx="3439">
                  <c:v>43668</c:v>
                </c:pt>
                <c:pt idx="3440">
                  <c:v>43669</c:v>
                </c:pt>
                <c:pt idx="3441">
                  <c:v>43670</c:v>
                </c:pt>
                <c:pt idx="3442">
                  <c:v>43671</c:v>
                </c:pt>
                <c:pt idx="3443">
                  <c:v>43672</c:v>
                </c:pt>
                <c:pt idx="3444">
                  <c:v>43675</c:v>
                </c:pt>
                <c:pt idx="3445">
                  <c:v>43676</c:v>
                </c:pt>
                <c:pt idx="3446">
                  <c:v>43677</c:v>
                </c:pt>
                <c:pt idx="3447">
                  <c:v>43678</c:v>
                </c:pt>
                <c:pt idx="3448">
                  <c:v>43679</c:v>
                </c:pt>
                <c:pt idx="3449">
                  <c:v>43682</c:v>
                </c:pt>
                <c:pt idx="3450">
                  <c:v>43683</c:v>
                </c:pt>
                <c:pt idx="3451">
                  <c:v>43684</c:v>
                </c:pt>
                <c:pt idx="3452">
                  <c:v>43685</c:v>
                </c:pt>
                <c:pt idx="3453">
                  <c:v>43686</c:v>
                </c:pt>
                <c:pt idx="3454">
                  <c:v>43689</c:v>
                </c:pt>
                <c:pt idx="3455">
                  <c:v>43690</c:v>
                </c:pt>
                <c:pt idx="3456">
                  <c:v>43691</c:v>
                </c:pt>
                <c:pt idx="3457">
                  <c:v>43692</c:v>
                </c:pt>
                <c:pt idx="3458">
                  <c:v>43693</c:v>
                </c:pt>
                <c:pt idx="3459">
                  <c:v>43696</c:v>
                </c:pt>
                <c:pt idx="3460">
                  <c:v>43698</c:v>
                </c:pt>
                <c:pt idx="3461">
                  <c:v>43699</c:v>
                </c:pt>
                <c:pt idx="3462">
                  <c:v>43700</c:v>
                </c:pt>
                <c:pt idx="3463">
                  <c:v>43703</c:v>
                </c:pt>
                <c:pt idx="3464">
                  <c:v>43704</c:v>
                </c:pt>
                <c:pt idx="3465">
                  <c:v>43705</c:v>
                </c:pt>
                <c:pt idx="3466">
                  <c:v>43706</c:v>
                </c:pt>
                <c:pt idx="3467">
                  <c:v>43707</c:v>
                </c:pt>
                <c:pt idx="3468">
                  <c:v>43710</c:v>
                </c:pt>
                <c:pt idx="3469">
                  <c:v>43711</c:v>
                </c:pt>
                <c:pt idx="3470">
                  <c:v>43712</c:v>
                </c:pt>
                <c:pt idx="3471">
                  <c:v>43713</c:v>
                </c:pt>
                <c:pt idx="3472">
                  <c:v>43714</c:v>
                </c:pt>
                <c:pt idx="3473">
                  <c:v>43717</c:v>
                </c:pt>
                <c:pt idx="3474">
                  <c:v>43718</c:v>
                </c:pt>
                <c:pt idx="3475">
                  <c:v>43719</c:v>
                </c:pt>
                <c:pt idx="3476">
                  <c:v>43720</c:v>
                </c:pt>
                <c:pt idx="3477">
                  <c:v>43721</c:v>
                </c:pt>
                <c:pt idx="3478">
                  <c:v>43724</c:v>
                </c:pt>
                <c:pt idx="3479">
                  <c:v>43725</c:v>
                </c:pt>
                <c:pt idx="3480">
                  <c:v>43726</c:v>
                </c:pt>
                <c:pt idx="3481">
                  <c:v>43727</c:v>
                </c:pt>
                <c:pt idx="3482">
                  <c:v>43728</c:v>
                </c:pt>
                <c:pt idx="3483">
                  <c:v>43731</c:v>
                </c:pt>
                <c:pt idx="3484">
                  <c:v>43732</c:v>
                </c:pt>
                <c:pt idx="3485">
                  <c:v>43733</c:v>
                </c:pt>
                <c:pt idx="3486">
                  <c:v>43734</c:v>
                </c:pt>
                <c:pt idx="3487">
                  <c:v>43735</c:v>
                </c:pt>
                <c:pt idx="3488">
                  <c:v>43738</c:v>
                </c:pt>
                <c:pt idx="3489">
                  <c:v>43739</c:v>
                </c:pt>
                <c:pt idx="3490">
                  <c:v>43740</c:v>
                </c:pt>
                <c:pt idx="3491">
                  <c:v>43741</c:v>
                </c:pt>
                <c:pt idx="3492">
                  <c:v>43742</c:v>
                </c:pt>
                <c:pt idx="3493">
                  <c:v>43745</c:v>
                </c:pt>
                <c:pt idx="3494">
                  <c:v>43746</c:v>
                </c:pt>
                <c:pt idx="3495">
                  <c:v>43747</c:v>
                </c:pt>
                <c:pt idx="3496">
                  <c:v>43748</c:v>
                </c:pt>
                <c:pt idx="3497">
                  <c:v>43749</c:v>
                </c:pt>
                <c:pt idx="3498">
                  <c:v>43752</c:v>
                </c:pt>
                <c:pt idx="3499">
                  <c:v>43753</c:v>
                </c:pt>
                <c:pt idx="3500">
                  <c:v>43754</c:v>
                </c:pt>
                <c:pt idx="3501">
                  <c:v>43755</c:v>
                </c:pt>
                <c:pt idx="3502">
                  <c:v>43756</c:v>
                </c:pt>
                <c:pt idx="3503">
                  <c:v>43759</c:v>
                </c:pt>
                <c:pt idx="3504">
                  <c:v>43760</c:v>
                </c:pt>
                <c:pt idx="3505">
                  <c:v>43762</c:v>
                </c:pt>
                <c:pt idx="3506">
                  <c:v>43763</c:v>
                </c:pt>
                <c:pt idx="3507">
                  <c:v>43766</c:v>
                </c:pt>
                <c:pt idx="3508">
                  <c:v>43767</c:v>
                </c:pt>
                <c:pt idx="3509">
                  <c:v>43768</c:v>
                </c:pt>
                <c:pt idx="3510">
                  <c:v>43769</c:v>
                </c:pt>
                <c:pt idx="3511">
                  <c:v>43773</c:v>
                </c:pt>
                <c:pt idx="3512">
                  <c:v>43774</c:v>
                </c:pt>
                <c:pt idx="3513">
                  <c:v>43775</c:v>
                </c:pt>
                <c:pt idx="3514">
                  <c:v>43776</c:v>
                </c:pt>
                <c:pt idx="3515">
                  <c:v>43777</c:v>
                </c:pt>
                <c:pt idx="3516">
                  <c:v>43780</c:v>
                </c:pt>
                <c:pt idx="3517">
                  <c:v>43781</c:v>
                </c:pt>
                <c:pt idx="3518">
                  <c:v>43782</c:v>
                </c:pt>
                <c:pt idx="3519">
                  <c:v>43783</c:v>
                </c:pt>
                <c:pt idx="3520">
                  <c:v>43784</c:v>
                </c:pt>
                <c:pt idx="3521">
                  <c:v>43787</c:v>
                </c:pt>
                <c:pt idx="3522">
                  <c:v>43788</c:v>
                </c:pt>
                <c:pt idx="3523">
                  <c:v>43789</c:v>
                </c:pt>
                <c:pt idx="3524">
                  <c:v>43790</c:v>
                </c:pt>
                <c:pt idx="3525">
                  <c:v>43791</c:v>
                </c:pt>
                <c:pt idx="3526">
                  <c:v>43794</c:v>
                </c:pt>
                <c:pt idx="3527">
                  <c:v>43795</c:v>
                </c:pt>
                <c:pt idx="3528">
                  <c:v>43796</c:v>
                </c:pt>
                <c:pt idx="3529">
                  <c:v>43797</c:v>
                </c:pt>
                <c:pt idx="3530">
                  <c:v>43798</c:v>
                </c:pt>
                <c:pt idx="3531">
                  <c:v>43801</c:v>
                </c:pt>
                <c:pt idx="3532">
                  <c:v>43802</c:v>
                </c:pt>
                <c:pt idx="3533">
                  <c:v>43803</c:v>
                </c:pt>
                <c:pt idx="3534">
                  <c:v>43804</c:v>
                </c:pt>
                <c:pt idx="3535">
                  <c:v>43805</c:v>
                </c:pt>
                <c:pt idx="3536">
                  <c:v>43808</c:v>
                </c:pt>
                <c:pt idx="3537">
                  <c:v>43809</c:v>
                </c:pt>
                <c:pt idx="3538">
                  <c:v>43810</c:v>
                </c:pt>
                <c:pt idx="3539">
                  <c:v>43811</c:v>
                </c:pt>
                <c:pt idx="3540">
                  <c:v>43812</c:v>
                </c:pt>
                <c:pt idx="3541">
                  <c:v>43815</c:v>
                </c:pt>
                <c:pt idx="3542">
                  <c:v>43816</c:v>
                </c:pt>
                <c:pt idx="3543">
                  <c:v>43817</c:v>
                </c:pt>
                <c:pt idx="3544">
                  <c:v>43818</c:v>
                </c:pt>
                <c:pt idx="3545">
                  <c:v>43819</c:v>
                </c:pt>
                <c:pt idx="3546">
                  <c:v>43822</c:v>
                </c:pt>
                <c:pt idx="3547">
                  <c:v>43823</c:v>
                </c:pt>
                <c:pt idx="3548">
                  <c:v>43824</c:v>
                </c:pt>
                <c:pt idx="3549">
                  <c:v>43825</c:v>
                </c:pt>
                <c:pt idx="3550">
                  <c:v>43826</c:v>
                </c:pt>
                <c:pt idx="3551">
                  <c:v>43829</c:v>
                </c:pt>
                <c:pt idx="3552">
                  <c:v>43830</c:v>
                </c:pt>
                <c:pt idx="3553">
                  <c:v>43831</c:v>
                </c:pt>
                <c:pt idx="3554">
                  <c:v>43832</c:v>
                </c:pt>
                <c:pt idx="3555">
                  <c:v>43833</c:v>
                </c:pt>
                <c:pt idx="3556">
                  <c:v>43836</c:v>
                </c:pt>
                <c:pt idx="3557">
                  <c:v>43837</c:v>
                </c:pt>
                <c:pt idx="3558">
                  <c:v>43838</c:v>
                </c:pt>
                <c:pt idx="3559">
                  <c:v>43839</c:v>
                </c:pt>
                <c:pt idx="3560">
                  <c:v>43840</c:v>
                </c:pt>
                <c:pt idx="3561">
                  <c:v>43843</c:v>
                </c:pt>
                <c:pt idx="3562">
                  <c:v>43844</c:v>
                </c:pt>
                <c:pt idx="3563">
                  <c:v>43845</c:v>
                </c:pt>
                <c:pt idx="3564">
                  <c:v>43846</c:v>
                </c:pt>
                <c:pt idx="3565">
                  <c:v>43847</c:v>
                </c:pt>
                <c:pt idx="3566">
                  <c:v>43850</c:v>
                </c:pt>
                <c:pt idx="3567">
                  <c:v>43851</c:v>
                </c:pt>
                <c:pt idx="3568">
                  <c:v>43852</c:v>
                </c:pt>
                <c:pt idx="3569">
                  <c:v>43853</c:v>
                </c:pt>
                <c:pt idx="3570">
                  <c:v>43854</c:v>
                </c:pt>
                <c:pt idx="3571">
                  <c:v>43857</c:v>
                </c:pt>
                <c:pt idx="3572">
                  <c:v>43858</c:v>
                </c:pt>
                <c:pt idx="3573">
                  <c:v>43859</c:v>
                </c:pt>
                <c:pt idx="3574">
                  <c:v>43860</c:v>
                </c:pt>
                <c:pt idx="3575">
                  <c:v>43861</c:v>
                </c:pt>
                <c:pt idx="3576">
                  <c:v>43864</c:v>
                </c:pt>
                <c:pt idx="3577">
                  <c:v>43865</c:v>
                </c:pt>
                <c:pt idx="3578">
                  <c:v>43866</c:v>
                </c:pt>
                <c:pt idx="3579">
                  <c:v>43867</c:v>
                </c:pt>
                <c:pt idx="3580">
                  <c:v>43868</c:v>
                </c:pt>
                <c:pt idx="3581">
                  <c:v>43871</c:v>
                </c:pt>
                <c:pt idx="3582">
                  <c:v>43872</c:v>
                </c:pt>
                <c:pt idx="3583">
                  <c:v>43873</c:v>
                </c:pt>
                <c:pt idx="3584">
                  <c:v>43874</c:v>
                </c:pt>
                <c:pt idx="3585">
                  <c:v>43875</c:v>
                </c:pt>
                <c:pt idx="3586">
                  <c:v>43878</c:v>
                </c:pt>
                <c:pt idx="3587">
                  <c:v>43879</c:v>
                </c:pt>
                <c:pt idx="3588">
                  <c:v>43880</c:v>
                </c:pt>
                <c:pt idx="3589">
                  <c:v>43881</c:v>
                </c:pt>
                <c:pt idx="3590">
                  <c:v>43882</c:v>
                </c:pt>
                <c:pt idx="3591">
                  <c:v>43885</c:v>
                </c:pt>
                <c:pt idx="3592">
                  <c:v>43886</c:v>
                </c:pt>
                <c:pt idx="3593">
                  <c:v>43887</c:v>
                </c:pt>
                <c:pt idx="3594">
                  <c:v>43888</c:v>
                </c:pt>
                <c:pt idx="3595">
                  <c:v>43889</c:v>
                </c:pt>
                <c:pt idx="3596">
                  <c:v>43892</c:v>
                </c:pt>
                <c:pt idx="3597">
                  <c:v>43893</c:v>
                </c:pt>
                <c:pt idx="3598">
                  <c:v>43894</c:v>
                </c:pt>
                <c:pt idx="3599">
                  <c:v>43895</c:v>
                </c:pt>
                <c:pt idx="3600">
                  <c:v>43896</c:v>
                </c:pt>
                <c:pt idx="3601">
                  <c:v>43899</c:v>
                </c:pt>
                <c:pt idx="3602">
                  <c:v>43900</c:v>
                </c:pt>
                <c:pt idx="3603">
                  <c:v>43901</c:v>
                </c:pt>
                <c:pt idx="3604">
                  <c:v>43902</c:v>
                </c:pt>
                <c:pt idx="3605">
                  <c:v>43903</c:v>
                </c:pt>
                <c:pt idx="3606">
                  <c:v>43906</c:v>
                </c:pt>
                <c:pt idx="3607">
                  <c:v>43907</c:v>
                </c:pt>
                <c:pt idx="3608">
                  <c:v>43908</c:v>
                </c:pt>
                <c:pt idx="3609">
                  <c:v>43909</c:v>
                </c:pt>
                <c:pt idx="3610">
                  <c:v>43910</c:v>
                </c:pt>
                <c:pt idx="3611">
                  <c:v>43913</c:v>
                </c:pt>
                <c:pt idx="3612">
                  <c:v>43914</c:v>
                </c:pt>
                <c:pt idx="3613">
                  <c:v>43915</c:v>
                </c:pt>
                <c:pt idx="3614">
                  <c:v>43916</c:v>
                </c:pt>
                <c:pt idx="3615">
                  <c:v>43917</c:v>
                </c:pt>
                <c:pt idx="3616">
                  <c:v>43920</c:v>
                </c:pt>
                <c:pt idx="3617">
                  <c:v>43921</c:v>
                </c:pt>
                <c:pt idx="3618">
                  <c:v>43922</c:v>
                </c:pt>
                <c:pt idx="3619">
                  <c:v>43923</c:v>
                </c:pt>
                <c:pt idx="3620">
                  <c:v>43924</c:v>
                </c:pt>
                <c:pt idx="3621">
                  <c:v>43927</c:v>
                </c:pt>
                <c:pt idx="3622">
                  <c:v>43928</c:v>
                </c:pt>
                <c:pt idx="3623">
                  <c:v>43929</c:v>
                </c:pt>
                <c:pt idx="3624">
                  <c:v>43930</c:v>
                </c:pt>
                <c:pt idx="3625">
                  <c:v>43931</c:v>
                </c:pt>
                <c:pt idx="3626">
                  <c:v>43934</c:v>
                </c:pt>
                <c:pt idx="3627">
                  <c:v>43935</c:v>
                </c:pt>
                <c:pt idx="3628">
                  <c:v>43936</c:v>
                </c:pt>
                <c:pt idx="3629">
                  <c:v>43937</c:v>
                </c:pt>
                <c:pt idx="3630">
                  <c:v>43938</c:v>
                </c:pt>
                <c:pt idx="3631">
                  <c:v>43941</c:v>
                </c:pt>
                <c:pt idx="3632">
                  <c:v>43942</c:v>
                </c:pt>
                <c:pt idx="3633">
                  <c:v>43943</c:v>
                </c:pt>
                <c:pt idx="3634">
                  <c:v>43944</c:v>
                </c:pt>
                <c:pt idx="3635">
                  <c:v>43945</c:v>
                </c:pt>
                <c:pt idx="3636">
                  <c:v>43948</c:v>
                </c:pt>
                <c:pt idx="3637">
                  <c:v>43949</c:v>
                </c:pt>
                <c:pt idx="3638">
                  <c:v>43950</c:v>
                </c:pt>
                <c:pt idx="3639">
                  <c:v>43951</c:v>
                </c:pt>
                <c:pt idx="3640">
                  <c:v>43952</c:v>
                </c:pt>
                <c:pt idx="3641">
                  <c:v>43955</c:v>
                </c:pt>
                <c:pt idx="3642">
                  <c:v>43956</c:v>
                </c:pt>
                <c:pt idx="3643">
                  <c:v>43957</c:v>
                </c:pt>
                <c:pt idx="3644">
                  <c:v>43958</c:v>
                </c:pt>
                <c:pt idx="3645">
                  <c:v>43959</c:v>
                </c:pt>
                <c:pt idx="3646">
                  <c:v>43962</c:v>
                </c:pt>
                <c:pt idx="3647">
                  <c:v>43963</c:v>
                </c:pt>
                <c:pt idx="3648">
                  <c:v>43964</c:v>
                </c:pt>
                <c:pt idx="3649">
                  <c:v>43965</c:v>
                </c:pt>
                <c:pt idx="3650">
                  <c:v>43966</c:v>
                </c:pt>
                <c:pt idx="3651">
                  <c:v>43969</c:v>
                </c:pt>
                <c:pt idx="3652">
                  <c:v>43970</c:v>
                </c:pt>
                <c:pt idx="3653">
                  <c:v>43971</c:v>
                </c:pt>
                <c:pt idx="3654">
                  <c:v>43972</c:v>
                </c:pt>
                <c:pt idx="3655">
                  <c:v>43973</c:v>
                </c:pt>
                <c:pt idx="3656">
                  <c:v>43976</c:v>
                </c:pt>
                <c:pt idx="3657">
                  <c:v>43977</c:v>
                </c:pt>
                <c:pt idx="3658">
                  <c:v>43978</c:v>
                </c:pt>
                <c:pt idx="3659">
                  <c:v>43979</c:v>
                </c:pt>
                <c:pt idx="3660">
                  <c:v>43980</c:v>
                </c:pt>
                <c:pt idx="3661">
                  <c:v>43983</c:v>
                </c:pt>
                <c:pt idx="3662">
                  <c:v>43984</c:v>
                </c:pt>
                <c:pt idx="3663">
                  <c:v>43985</c:v>
                </c:pt>
                <c:pt idx="3664">
                  <c:v>43986</c:v>
                </c:pt>
                <c:pt idx="3665">
                  <c:v>43987</c:v>
                </c:pt>
                <c:pt idx="3666">
                  <c:v>43990</c:v>
                </c:pt>
                <c:pt idx="3667">
                  <c:v>43991</c:v>
                </c:pt>
                <c:pt idx="3668">
                  <c:v>43992</c:v>
                </c:pt>
                <c:pt idx="3669">
                  <c:v>43993</c:v>
                </c:pt>
                <c:pt idx="3670">
                  <c:v>43994</c:v>
                </c:pt>
                <c:pt idx="3671">
                  <c:v>43997</c:v>
                </c:pt>
                <c:pt idx="3672">
                  <c:v>43998</c:v>
                </c:pt>
                <c:pt idx="3673">
                  <c:v>43999</c:v>
                </c:pt>
                <c:pt idx="3674">
                  <c:v>44000</c:v>
                </c:pt>
                <c:pt idx="3675">
                  <c:v>44001</c:v>
                </c:pt>
                <c:pt idx="3676">
                  <c:v>44004</c:v>
                </c:pt>
                <c:pt idx="3677">
                  <c:v>44005</c:v>
                </c:pt>
                <c:pt idx="3678">
                  <c:v>44006</c:v>
                </c:pt>
                <c:pt idx="3679">
                  <c:v>44007</c:v>
                </c:pt>
                <c:pt idx="3680">
                  <c:v>44008</c:v>
                </c:pt>
                <c:pt idx="3681">
                  <c:v>44011</c:v>
                </c:pt>
                <c:pt idx="3682">
                  <c:v>44012</c:v>
                </c:pt>
                <c:pt idx="3683">
                  <c:v>44013</c:v>
                </c:pt>
                <c:pt idx="3684">
                  <c:v>44014</c:v>
                </c:pt>
                <c:pt idx="3685">
                  <c:v>44015</c:v>
                </c:pt>
                <c:pt idx="3686">
                  <c:v>44018</c:v>
                </c:pt>
                <c:pt idx="3687">
                  <c:v>44019</c:v>
                </c:pt>
                <c:pt idx="3688">
                  <c:v>44020</c:v>
                </c:pt>
                <c:pt idx="3689">
                  <c:v>44021</c:v>
                </c:pt>
                <c:pt idx="3690">
                  <c:v>44022</c:v>
                </c:pt>
                <c:pt idx="3691">
                  <c:v>44025</c:v>
                </c:pt>
                <c:pt idx="3692">
                  <c:v>44026</c:v>
                </c:pt>
                <c:pt idx="3693">
                  <c:v>44027</c:v>
                </c:pt>
                <c:pt idx="3694">
                  <c:v>44028</c:v>
                </c:pt>
                <c:pt idx="3695">
                  <c:v>44029</c:v>
                </c:pt>
                <c:pt idx="3696">
                  <c:v>44032</c:v>
                </c:pt>
                <c:pt idx="3697">
                  <c:v>44033</c:v>
                </c:pt>
                <c:pt idx="3698">
                  <c:v>44034</c:v>
                </c:pt>
                <c:pt idx="3699">
                  <c:v>44035</c:v>
                </c:pt>
                <c:pt idx="3700">
                  <c:v>44036</c:v>
                </c:pt>
                <c:pt idx="3701">
                  <c:v>44039</c:v>
                </c:pt>
                <c:pt idx="3702">
                  <c:v>44040</c:v>
                </c:pt>
                <c:pt idx="3703">
                  <c:v>44041</c:v>
                </c:pt>
                <c:pt idx="3704">
                  <c:v>44042</c:v>
                </c:pt>
                <c:pt idx="3705">
                  <c:v>44043</c:v>
                </c:pt>
                <c:pt idx="3706">
                  <c:v>44046</c:v>
                </c:pt>
                <c:pt idx="3707">
                  <c:v>44047</c:v>
                </c:pt>
                <c:pt idx="3708">
                  <c:v>44048</c:v>
                </c:pt>
                <c:pt idx="3709">
                  <c:v>44049</c:v>
                </c:pt>
                <c:pt idx="3710">
                  <c:v>44050</c:v>
                </c:pt>
                <c:pt idx="3711">
                  <c:v>44053</c:v>
                </c:pt>
                <c:pt idx="3712">
                  <c:v>44054</c:v>
                </c:pt>
                <c:pt idx="3713">
                  <c:v>44055</c:v>
                </c:pt>
                <c:pt idx="3714">
                  <c:v>44056</c:v>
                </c:pt>
                <c:pt idx="3715">
                  <c:v>44057</c:v>
                </c:pt>
                <c:pt idx="3716">
                  <c:v>44060</c:v>
                </c:pt>
                <c:pt idx="3717">
                  <c:v>44061</c:v>
                </c:pt>
                <c:pt idx="3718">
                  <c:v>44062</c:v>
                </c:pt>
                <c:pt idx="3719">
                  <c:v>44063</c:v>
                </c:pt>
                <c:pt idx="3720">
                  <c:v>44064</c:v>
                </c:pt>
                <c:pt idx="3721">
                  <c:v>44067</c:v>
                </c:pt>
                <c:pt idx="3722">
                  <c:v>44068</c:v>
                </c:pt>
                <c:pt idx="3723">
                  <c:v>44069</c:v>
                </c:pt>
                <c:pt idx="3724">
                  <c:v>44070</c:v>
                </c:pt>
                <c:pt idx="3725">
                  <c:v>44071</c:v>
                </c:pt>
                <c:pt idx="3726">
                  <c:v>44074</c:v>
                </c:pt>
                <c:pt idx="3727">
                  <c:v>44075</c:v>
                </c:pt>
                <c:pt idx="3728">
                  <c:v>44076</c:v>
                </c:pt>
                <c:pt idx="3729">
                  <c:v>44077</c:v>
                </c:pt>
                <c:pt idx="3730">
                  <c:v>44078</c:v>
                </c:pt>
                <c:pt idx="3731">
                  <c:v>44081</c:v>
                </c:pt>
                <c:pt idx="3732">
                  <c:v>44082</c:v>
                </c:pt>
                <c:pt idx="3733">
                  <c:v>44083</c:v>
                </c:pt>
                <c:pt idx="3734">
                  <c:v>44084</c:v>
                </c:pt>
                <c:pt idx="3735">
                  <c:v>44085</c:v>
                </c:pt>
                <c:pt idx="3736">
                  <c:v>44088</c:v>
                </c:pt>
                <c:pt idx="3737">
                  <c:v>44089</c:v>
                </c:pt>
                <c:pt idx="3738">
                  <c:v>44090</c:v>
                </c:pt>
                <c:pt idx="3739">
                  <c:v>44091</c:v>
                </c:pt>
                <c:pt idx="3740">
                  <c:v>44092</c:v>
                </c:pt>
                <c:pt idx="3741">
                  <c:v>44095</c:v>
                </c:pt>
                <c:pt idx="3742">
                  <c:v>44096</c:v>
                </c:pt>
                <c:pt idx="3743">
                  <c:v>44097</c:v>
                </c:pt>
                <c:pt idx="3744">
                  <c:v>44098</c:v>
                </c:pt>
                <c:pt idx="3745">
                  <c:v>44099</c:v>
                </c:pt>
                <c:pt idx="3746">
                  <c:v>44102</c:v>
                </c:pt>
                <c:pt idx="3747">
                  <c:v>44103</c:v>
                </c:pt>
                <c:pt idx="3748">
                  <c:v>44104</c:v>
                </c:pt>
                <c:pt idx="3749">
                  <c:v>44105</c:v>
                </c:pt>
                <c:pt idx="3750">
                  <c:v>44106</c:v>
                </c:pt>
                <c:pt idx="3751">
                  <c:v>44109</c:v>
                </c:pt>
                <c:pt idx="3752">
                  <c:v>44110</c:v>
                </c:pt>
                <c:pt idx="3753">
                  <c:v>44111</c:v>
                </c:pt>
                <c:pt idx="3754">
                  <c:v>44112</c:v>
                </c:pt>
                <c:pt idx="3755">
                  <c:v>44113</c:v>
                </c:pt>
                <c:pt idx="3756">
                  <c:v>44116</c:v>
                </c:pt>
                <c:pt idx="3757">
                  <c:v>44117</c:v>
                </c:pt>
                <c:pt idx="3758">
                  <c:v>44118</c:v>
                </c:pt>
                <c:pt idx="3759">
                  <c:v>44119</c:v>
                </c:pt>
                <c:pt idx="3760">
                  <c:v>44120</c:v>
                </c:pt>
                <c:pt idx="3761">
                  <c:v>44123</c:v>
                </c:pt>
                <c:pt idx="3762">
                  <c:v>44124</c:v>
                </c:pt>
                <c:pt idx="3763">
                  <c:v>44125</c:v>
                </c:pt>
                <c:pt idx="3764">
                  <c:v>44126</c:v>
                </c:pt>
                <c:pt idx="3765">
                  <c:v>44127</c:v>
                </c:pt>
                <c:pt idx="3766">
                  <c:v>44130</c:v>
                </c:pt>
                <c:pt idx="3767">
                  <c:v>44131</c:v>
                </c:pt>
                <c:pt idx="3768">
                  <c:v>44132</c:v>
                </c:pt>
                <c:pt idx="3769">
                  <c:v>44133</c:v>
                </c:pt>
                <c:pt idx="3770">
                  <c:v>44134</c:v>
                </c:pt>
                <c:pt idx="3771">
                  <c:v>44137</c:v>
                </c:pt>
                <c:pt idx="3772">
                  <c:v>44138</c:v>
                </c:pt>
                <c:pt idx="3773">
                  <c:v>44139</c:v>
                </c:pt>
                <c:pt idx="3774">
                  <c:v>44140</c:v>
                </c:pt>
                <c:pt idx="3775">
                  <c:v>44141</c:v>
                </c:pt>
                <c:pt idx="3776">
                  <c:v>44144</c:v>
                </c:pt>
                <c:pt idx="3777">
                  <c:v>44145</c:v>
                </c:pt>
                <c:pt idx="3778">
                  <c:v>44146</c:v>
                </c:pt>
                <c:pt idx="3779">
                  <c:v>44147</c:v>
                </c:pt>
                <c:pt idx="3780">
                  <c:v>44148</c:v>
                </c:pt>
                <c:pt idx="3781">
                  <c:v>44151</c:v>
                </c:pt>
                <c:pt idx="3782">
                  <c:v>44152</c:v>
                </c:pt>
                <c:pt idx="3783">
                  <c:v>44153</c:v>
                </c:pt>
                <c:pt idx="3784">
                  <c:v>44154</c:v>
                </c:pt>
                <c:pt idx="3785">
                  <c:v>44155</c:v>
                </c:pt>
                <c:pt idx="3786">
                  <c:v>44158</c:v>
                </c:pt>
                <c:pt idx="3787">
                  <c:v>44159</c:v>
                </c:pt>
                <c:pt idx="3788">
                  <c:v>44160</c:v>
                </c:pt>
                <c:pt idx="3789">
                  <c:v>44161</c:v>
                </c:pt>
                <c:pt idx="3790">
                  <c:v>44162</c:v>
                </c:pt>
                <c:pt idx="3791">
                  <c:v>44165</c:v>
                </c:pt>
                <c:pt idx="3792">
                  <c:v>44166</c:v>
                </c:pt>
                <c:pt idx="3793">
                  <c:v>44167</c:v>
                </c:pt>
                <c:pt idx="3794">
                  <c:v>44168</c:v>
                </c:pt>
                <c:pt idx="3795">
                  <c:v>44169</c:v>
                </c:pt>
                <c:pt idx="3796">
                  <c:v>44172</c:v>
                </c:pt>
                <c:pt idx="3797">
                  <c:v>44173</c:v>
                </c:pt>
                <c:pt idx="3798">
                  <c:v>44174</c:v>
                </c:pt>
                <c:pt idx="3799">
                  <c:v>44175</c:v>
                </c:pt>
                <c:pt idx="3800">
                  <c:v>44176</c:v>
                </c:pt>
                <c:pt idx="3801">
                  <c:v>44179</c:v>
                </c:pt>
                <c:pt idx="3802">
                  <c:v>44180</c:v>
                </c:pt>
                <c:pt idx="3803">
                  <c:v>44181</c:v>
                </c:pt>
                <c:pt idx="3804">
                  <c:v>44182</c:v>
                </c:pt>
                <c:pt idx="3805">
                  <c:v>44183</c:v>
                </c:pt>
                <c:pt idx="3806">
                  <c:v>44186</c:v>
                </c:pt>
                <c:pt idx="3807">
                  <c:v>44187</c:v>
                </c:pt>
                <c:pt idx="3808">
                  <c:v>44188</c:v>
                </c:pt>
                <c:pt idx="3809">
                  <c:v>44189</c:v>
                </c:pt>
                <c:pt idx="3810">
                  <c:v>44190</c:v>
                </c:pt>
                <c:pt idx="3811">
                  <c:v>44193</c:v>
                </c:pt>
                <c:pt idx="3812">
                  <c:v>44194</c:v>
                </c:pt>
                <c:pt idx="3813">
                  <c:v>44195</c:v>
                </c:pt>
                <c:pt idx="3814">
                  <c:v>44196</c:v>
                </c:pt>
                <c:pt idx="3815">
                  <c:v>44197</c:v>
                </c:pt>
                <c:pt idx="3816">
                  <c:v>44200</c:v>
                </c:pt>
                <c:pt idx="3817">
                  <c:v>44201</c:v>
                </c:pt>
                <c:pt idx="3818">
                  <c:v>44202</c:v>
                </c:pt>
                <c:pt idx="3819">
                  <c:v>44203</c:v>
                </c:pt>
                <c:pt idx="3820">
                  <c:v>44204</c:v>
                </c:pt>
                <c:pt idx="3821">
                  <c:v>44207</c:v>
                </c:pt>
                <c:pt idx="3822">
                  <c:v>44208</c:v>
                </c:pt>
                <c:pt idx="3823">
                  <c:v>44209</c:v>
                </c:pt>
                <c:pt idx="3824">
                  <c:v>44210</c:v>
                </c:pt>
                <c:pt idx="3825">
                  <c:v>44211</c:v>
                </c:pt>
                <c:pt idx="3826">
                  <c:v>44214</c:v>
                </c:pt>
                <c:pt idx="3827">
                  <c:v>44215</c:v>
                </c:pt>
                <c:pt idx="3828">
                  <c:v>44216</c:v>
                </c:pt>
                <c:pt idx="3829">
                  <c:v>44217</c:v>
                </c:pt>
                <c:pt idx="3830">
                  <c:v>44218</c:v>
                </c:pt>
                <c:pt idx="3831">
                  <c:v>44221</c:v>
                </c:pt>
                <c:pt idx="3832">
                  <c:v>44222</c:v>
                </c:pt>
                <c:pt idx="3833">
                  <c:v>44223</c:v>
                </c:pt>
                <c:pt idx="3834">
                  <c:v>44224</c:v>
                </c:pt>
                <c:pt idx="3835">
                  <c:v>44225</c:v>
                </c:pt>
                <c:pt idx="3836">
                  <c:v>44228</c:v>
                </c:pt>
                <c:pt idx="3837">
                  <c:v>44229</c:v>
                </c:pt>
                <c:pt idx="3838">
                  <c:v>44230</c:v>
                </c:pt>
                <c:pt idx="3839">
                  <c:v>44231</c:v>
                </c:pt>
                <c:pt idx="3840">
                  <c:v>44232</c:v>
                </c:pt>
                <c:pt idx="3841">
                  <c:v>44235</c:v>
                </c:pt>
                <c:pt idx="3842">
                  <c:v>44236</c:v>
                </c:pt>
                <c:pt idx="3843">
                  <c:v>44237</c:v>
                </c:pt>
                <c:pt idx="3844">
                  <c:v>44238</c:v>
                </c:pt>
                <c:pt idx="3845">
                  <c:v>44239</c:v>
                </c:pt>
                <c:pt idx="3846">
                  <c:v>44242</c:v>
                </c:pt>
                <c:pt idx="3847">
                  <c:v>44243</c:v>
                </c:pt>
                <c:pt idx="3848">
                  <c:v>44244</c:v>
                </c:pt>
                <c:pt idx="3849">
                  <c:v>44245</c:v>
                </c:pt>
                <c:pt idx="3850">
                  <c:v>44246</c:v>
                </c:pt>
                <c:pt idx="3851">
                  <c:v>44249</c:v>
                </c:pt>
                <c:pt idx="3852">
                  <c:v>44250</c:v>
                </c:pt>
                <c:pt idx="3853">
                  <c:v>44251</c:v>
                </c:pt>
                <c:pt idx="3854">
                  <c:v>44252</c:v>
                </c:pt>
                <c:pt idx="3855">
                  <c:v>44253</c:v>
                </c:pt>
                <c:pt idx="3856">
                  <c:v>44256</c:v>
                </c:pt>
                <c:pt idx="3857">
                  <c:v>44257</c:v>
                </c:pt>
                <c:pt idx="3858">
                  <c:v>44258</c:v>
                </c:pt>
                <c:pt idx="3859">
                  <c:v>44259</c:v>
                </c:pt>
                <c:pt idx="3860">
                  <c:v>44260</c:v>
                </c:pt>
                <c:pt idx="3861">
                  <c:v>44263</c:v>
                </c:pt>
                <c:pt idx="3862">
                  <c:v>44264</c:v>
                </c:pt>
                <c:pt idx="3863">
                  <c:v>44265</c:v>
                </c:pt>
                <c:pt idx="3864">
                  <c:v>44266</c:v>
                </c:pt>
                <c:pt idx="3865">
                  <c:v>44267</c:v>
                </c:pt>
                <c:pt idx="3866">
                  <c:v>44270</c:v>
                </c:pt>
                <c:pt idx="3867">
                  <c:v>44271</c:v>
                </c:pt>
                <c:pt idx="3868">
                  <c:v>44272</c:v>
                </c:pt>
                <c:pt idx="3869">
                  <c:v>44273</c:v>
                </c:pt>
                <c:pt idx="3870">
                  <c:v>44274</c:v>
                </c:pt>
                <c:pt idx="3871">
                  <c:v>44277</c:v>
                </c:pt>
                <c:pt idx="3872">
                  <c:v>44278</c:v>
                </c:pt>
                <c:pt idx="3873">
                  <c:v>44279</c:v>
                </c:pt>
                <c:pt idx="3874">
                  <c:v>44280</c:v>
                </c:pt>
                <c:pt idx="3875">
                  <c:v>44281</c:v>
                </c:pt>
                <c:pt idx="3876">
                  <c:v>44284</c:v>
                </c:pt>
                <c:pt idx="3877">
                  <c:v>44285</c:v>
                </c:pt>
                <c:pt idx="3878">
                  <c:v>44286</c:v>
                </c:pt>
                <c:pt idx="3879">
                  <c:v>44287</c:v>
                </c:pt>
                <c:pt idx="3880">
                  <c:v>44288</c:v>
                </c:pt>
                <c:pt idx="3881">
                  <c:v>44291</c:v>
                </c:pt>
                <c:pt idx="3882">
                  <c:v>44292</c:v>
                </c:pt>
                <c:pt idx="3883">
                  <c:v>44293</c:v>
                </c:pt>
                <c:pt idx="3884">
                  <c:v>44294</c:v>
                </c:pt>
                <c:pt idx="3885">
                  <c:v>44295</c:v>
                </c:pt>
                <c:pt idx="3886">
                  <c:v>44298</c:v>
                </c:pt>
                <c:pt idx="3887">
                  <c:v>44299</c:v>
                </c:pt>
                <c:pt idx="3888">
                  <c:v>44300</c:v>
                </c:pt>
                <c:pt idx="3889">
                  <c:v>44301</c:v>
                </c:pt>
                <c:pt idx="3890">
                  <c:v>44302</c:v>
                </c:pt>
                <c:pt idx="3891">
                  <c:v>44305</c:v>
                </c:pt>
                <c:pt idx="3892">
                  <c:v>44306</c:v>
                </c:pt>
                <c:pt idx="3893">
                  <c:v>44307</c:v>
                </c:pt>
                <c:pt idx="3894">
                  <c:v>44308</c:v>
                </c:pt>
                <c:pt idx="3895">
                  <c:v>44309</c:v>
                </c:pt>
                <c:pt idx="3896">
                  <c:v>44312</c:v>
                </c:pt>
                <c:pt idx="3897">
                  <c:v>44313</c:v>
                </c:pt>
                <c:pt idx="3898">
                  <c:v>44314</c:v>
                </c:pt>
                <c:pt idx="3899">
                  <c:v>44315</c:v>
                </c:pt>
                <c:pt idx="3900">
                  <c:v>44316</c:v>
                </c:pt>
                <c:pt idx="3901">
                  <c:v>44319</c:v>
                </c:pt>
                <c:pt idx="3902">
                  <c:v>44320</c:v>
                </c:pt>
                <c:pt idx="3903">
                  <c:v>44321</c:v>
                </c:pt>
                <c:pt idx="3904">
                  <c:v>44322</c:v>
                </c:pt>
                <c:pt idx="3905">
                  <c:v>44323</c:v>
                </c:pt>
                <c:pt idx="3906">
                  <c:v>44326</c:v>
                </c:pt>
                <c:pt idx="3907">
                  <c:v>44327</c:v>
                </c:pt>
                <c:pt idx="3908">
                  <c:v>44328</c:v>
                </c:pt>
                <c:pt idx="3909">
                  <c:v>44329</c:v>
                </c:pt>
                <c:pt idx="3910">
                  <c:v>44330</c:v>
                </c:pt>
                <c:pt idx="3911">
                  <c:v>44333</c:v>
                </c:pt>
                <c:pt idx="3912">
                  <c:v>44334</c:v>
                </c:pt>
                <c:pt idx="3913">
                  <c:v>44335</c:v>
                </c:pt>
                <c:pt idx="3914">
                  <c:v>44336</c:v>
                </c:pt>
                <c:pt idx="3915">
                  <c:v>44337</c:v>
                </c:pt>
                <c:pt idx="3916">
                  <c:v>44340</c:v>
                </c:pt>
                <c:pt idx="3917">
                  <c:v>44341</c:v>
                </c:pt>
                <c:pt idx="3918">
                  <c:v>44342</c:v>
                </c:pt>
                <c:pt idx="3919">
                  <c:v>44343</c:v>
                </c:pt>
                <c:pt idx="3920">
                  <c:v>44344</c:v>
                </c:pt>
                <c:pt idx="3921">
                  <c:v>44347</c:v>
                </c:pt>
                <c:pt idx="3922">
                  <c:v>44348</c:v>
                </c:pt>
                <c:pt idx="3923">
                  <c:v>44349</c:v>
                </c:pt>
                <c:pt idx="3924">
                  <c:v>44350</c:v>
                </c:pt>
                <c:pt idx="3925">
                  <c:v>44351</c:v>
                </c:pt>
                <c:pt idx="3926">
                  <c:v>44354</c:v>
                </c:pt>
                <c:pt idx="3927">
                  <c:v>44355</c:v>
                </c:pt>
                <c:pt idx="3928">
                  <c:v>44356</c:v>
                </c:pt>
                <c:pt idx="3929">
                  <c:v>44357</c:v>
                </c:pt>
                <c:pt idx="3930">
                  <c:v>44358</c:v>
                </c:pt>
                <c:pt idx="3931">
                  <c:v>44361</c:v>
                </c:pt>
                <c:pt idx="3932">
                  <c:v>44362</c:v>
                </c:pt>
                <c:pt idx="3933">
                  <c:v>44363</c:v>
                </c:pt>
                <c:pt idx="3934">
                  <c:v>44364</c:v>
                </c:pt>
                <c:pt idx="3935">
                  <c:v>44365</c:v>
                </c:pt>
                <c:pt idx="3936">
                  <c:v>44368</c:v>
                </c:pt>
                <c:pt idx="3937">
                  <c:v>44369</c:v>
                </c:pt>
                <c:pt idx="3938">
                  <c:v>44370</c:v>
                </c:pt>
                <c:pt idx="3939">
                  <c:v>44371</c:v>
                </c:pt>
                <c:pt idx="3940">
                  <c:v>44372</c:v>
                </c:pt>
                <c:pt idx="3941">
                  <c:v>44375</c:v>
                </c:pt>
                <c:pt idx="3942">
                  <c:v>44376</c:v>
                </c:pt>
                <c:pt idx="3943">
                  <c:v>44377</c:v>
                </c:pt>
                <c:pt idx="3944">
                  <c:v>44378</c:v>
                </c:pt>
                <c:pt idx="3945">
                  <c:v>44379</c:v>
                </c:pt>
                <c:pt idx="3946">
                  <c:v>44382</c:v>
                </c:pt>
                <c:pt idx="3947">
                  <c:v>44383</c:v>
                </c:pt>
                <c:pt idx="3948">
                  <c:v>44384</c:v>
                </c:pt>
                <c:pt idx="3949">
                  <c:v>44385</c:v>
                </c:pt>
                <c:pt idx="3950">
                  <c:v>44386</c:v>
                </c:pt>
                <c:pt idx="3951">
                  <c:v>44389</c:v>
                </c:pt>
                <c:pt idx="3952">
                  <c:v>44390</c:v>
                </c:pt>
                <c:pt idx="3953">
                  <c:v>44391</c:v>
                </c:pt>
                <c:pt idx="3954">
                  <c:v>44392</c:v>
                </c:pt>
                <c:pt idx="3955">
                  <c:v>44393</c:v>
                </c:pt>
                <c:pt idx="3956">
                  <c:v>44396</c:v>
                </c:pt>
                <c:pt idx="3957">
                  <c:v>44397</c:v>
                </c:pt>
                <c:pt idx="3958">
                  <c:v>44398</c:v>
                </c:pt>
                <c:pt idx="3959">
                  <c:v>44399</c:v>
                </c:pt>
                <c:pt idx="3960">
                  <c:v>44400</c:v>
                </c:pt>
                <c:pt idx="3961">
                  <c:v>44403</c:v>
                </c:pt>
                <c:pt idx="3962">
                  <c:v>44404</c:v>
                </c:pt>
                <c:pt idx="3963">
                  <c:v>44405</c:v>
                </c:pt>
                <c:pt idx="3964">
                  <c:v>44406</c:v>
                </c:pt>
                <c:pt idx="3965">
                  <c:v>44407</c:v>
                </c:pt>
                <c:pt idx="3966">
                  <c:v>44410</c:v>
                </c:pt>
                <c:pt idx="3967">
                  <c:v>44411</c:v>
                </c:pt>
                <c:pt idx="3968">
                  <c:v>44412</c:v>
                </c:pt>
                <c:pt idx="3969">
                  <c:v>44413</c:v>
                </c:pt>
                <c:pt idx="3970">
                  <c:v>44414</c:v>
                </c:pt>
                <c:pt idx="3971">
                  <c:v>44417</c:v>
                </c:pt>
                <c:pt idx="3972">
                  <c:v>44418</c:v>
                </c:pt>
                <c:pt idx="3973">
                  <c:v>44419</c:v>
                </c:pt>
                <c:pt idx="3974">
                  <c:v>44420</c:v>
                </c:pt>
                <c:pt idx="3975">
                  <c:v>44421</c:v>
                </c:pt>
                <c:pt idx="3976">
                  <c:v>44424</c:v>
                </c:pt>
                <c:pt idx="3977">
                  <c:v>44425</c:v>
                </c:pt>
                <c:pt idx="3978">
                  <c:v>44426</c:v>
                </c:pt>
                <c:pt idx="3979">
                  <c:v>44427</c:v>
                </c:pt>
                <c:pt idx="3980">
                  <c:v>44428</c:v>
                </c:pt>
                <c:pt idx="3981">
                  <c:v>44431</c:v>
                </c:pt>
                <c:pt idx="3982">
                  <c:v>44432</c:v>
                </c:pt>
                <c:pt idx="3983">
                  <c:v>44433</c:v>
                </c:pt>
                <c:pt idx="3984">
                  <c:v>44434</c:v>
                </c:pt>
                <c:pt idx="3985">
                  <c:v>44435</c:v>
                </c:pt>
                <c:pt idx="3986">
                  <c:v>44438</c:v>
                </c:pt>
                <c:pt idx="3987">
                  <c:v>44439</c:v>
                </c:pt>
                <c:pt idx="3988">
                  <c:v>44440</c:v>
                </c:pt>
                <c:pt idx="3989">
                  <c:v>44441</c:v>
                </c:pt>
                <c:pt idx="3990">
                  <c:v>44442</c:v>
                </c:pt>
                <c:pt idx="3991">
                  <c:v>44445</c:v>
                </c:pt>
                <c:pt idx="3992">
                  <c:v>44446</c:v>
                </c:pt>
                <c:pt idx="3993">
                  <c:v>44447</c:v>
                </c:pt>
                <c:pt idx="3994">
                  <c:v>44448</c:v>
                </c:pt>
                <c:pt idx="3995">
                  <c:v>44449</c:v>
                </c:pt>
                <c:pt idx="3996">
                  <c:v>44452</c:v>
                </c:pt>
                <c:pt idx="3997">
                  <c:v>44453</c:v>
                </c:pt>
                <c:pt idx="3998">
                  <c:v>44454</c:v>
                </c:pt>
                <c:pt idx="3999">
                  <c:v>44455</c:v>
                </c:pt>
                <c:pt idx="4000">
                  <c:v>44456</c:v>
                </c:pt>
                <c:pt idx="4001">
                  <c:v>44459</c:v>
                </c:pt>
                <c:pt idx="4002">
                  <c:v>44460</c:v>
                </c:pt>
                <c:pt idx="4003">
                  <c:v>44461</c:v>
                </c:pt>
                <c:pt idx="4004">
                  <c:v>44462</c:v>
                </c:pt>
                <c:pt idx="4005">
                  <c:v>44463</c:v>
                </c:pt>
                <c:pt idx="4006">
                  <c:v>44466</c:v>
                </c:pt>
                <c:pt idx="4007">
                  <c:v>44467</c:v>
                </c:pt>
                <c:pt idx="4008">
                  <c:v>44468</c:v>
                </c:pt>
                <c:pt idx="4009">
                  <c:v>44469</c:v>
                </c:pt>
                <c:pt idx="4010">
                  <c:v>44470</c:v>
                </c:pt>
                <c:pt idx="4011">
                  <c:v>44473</c:v>
                </c:pt>
                <c:pt idx="4012">
                  <c:v>44474</c:v>
                </c:pt>
                <c:pt idx="4013">
                  <c:v>44475</c:v>
                </c:pt>
                <c:pt idx="4014">
                  <c:v>44476</c:v>
                </c:pt>
                <c:pt idx="4015">
                  <c:v>44477</c:v>
                </c:pt>
                <c:pt idx="4016">
                  <c:v>44480</c:v>
                </c:pt>
                <c:pt idx="4017">
                  <c:v>44481</c:v>
                </c:pt>
                <c:pt idx="4018">
                  <c:v>44482</c:v>
                </c:pt>
                <c:pt idx="4019">
                  <c:v>44483</c:v>
                </c:pt>
                <c:pt idx="4020">
                  <c:v>44484</c:v>
                </c:pt>
                <c:pt idx="4021">
                  <c:v>44487</c:v>
                </c:pt>
                <c:pt idx="4022">
                  <c:v>44488</c:v>
                </c:pt>
                <c:pt idx="4023">
                  <c:v>44489</c:v>
                </c:pt>
                <c:pt idx="4024">
                  <c:v>44490</c:v>
                </c:pt>
                <c:pt idx="4025">
                  <c:v>44491</c:v>
                </c:pt>
                <c:pt idx="4026">
                  <c:v>44494</c:v>
                </c:pt>
                <c:pt idx="4027">
                  <c:v>44495</c:v>
                </c:pt>
                <c:pt idx="4028">
                  <c:v>44496</c:v>
                </c:pt>
                <c:pt idx="4029">
                  <c:v>44497</c:v>
                </c:pt>
                <c:pt idx="4030">
                  <c:v>44498</c:v>
                </c:pt>
                <c:pt idx="4031">
                  <c:v>44501</c:v>
                </c:pt>
                <c:pt idx="4032">
                  <c:v>44502</c:v>
                </c:pt>
                <c:pt idx="4033">
                  <c:v>44503</c:v>
                </c:pt>
                <c:pt idx="4034">
                  <c:v>44504</c:v>
                </c:pt>
                <c:pt idx="4035">
                  <c:v>44505</c:v>
                </c:pt>
                <c:pt idx="4036">
                  <c:v>44508</c:v>
                </c:pt>
                <c:pt idx="4037">
                  <c:v>44509</c:v>
                </c:pt>
                <c:pt idx="4038">
                  <c:v>44510</c:v>
                </c:pt>
                <c:pt idx="4039">
                  <c:v>44511</c:v>
                </c:pt>
                <c:pt idx="4040">
                  <c:v>44512</c:v>
                </c:pt>
                <c:pt idx="4041">
                  <c:v>44515</c:v>
                </c:pt>
                <c:pt idx="4042">
                  <c:v>44516</c:v>
                </c:pt>
                <c:pt idx="4043">
                  <c:v>44517</c:v>
                </c:pt>
                <c:pt idx="4044">
                  <c:v>44518</c:v>
                </c:pt>
                <c:pt idx="4045">
                  <c:v>44519</c:v>
                </c:pt>
                <c:pt idx="4046">
                  <c:v>44522</c:v>
                </c:pt>
                <c:pt idx="4047">
                  <c:v>44523</c:v>
                </c:pt>
                <c:pt idx="4048">
                  <c:v>44524</c:v>
                </c:pt>
                <c:pt idx="4049">
                  <c:v>44525</c:v>
                </c:pt>
                <c:pt idx="4050">
                  <c:v>44526</c:v>
                </c:pt>
                <c:pt idx="4051">
                  <c:v>44529</c:v>
                </c:pt>
                <c:pt idx="4052">
                  <c:v>44530</c:v>
                </c:pt>
                <c:pt idx="4053">
                  <c:v>44531</c:v>
                </c:pt>
                <c:pt idx="4054">
                  <c:v>44532</c:v>
                </c:pt>
                <c:pt idx="4055">
                  <c:v>44533</c:v>
                </c:pt>
                <c:pt idx="4056">
                  <c:v>44536</c:v>
                </c:pt>
                <c:pt idx="4057">
                  <c:v>44537</c:v>
                </c:pt>
                <c:pt idx="4058">
                  <c:v>44538</c:v>
                </c:pt>
                <c:pt idx="4059">
                  <c:v>44539</c:v>
                </c:pt>
                <c:pt idx="4060">
                  <c:v>44540</c:v>
                </c:pt>
                <c:pt idx="4061">
                  <c:v>44543</c:v>
                </c:pt>
                <c:pt idx="4062">
                  <c:v>44544</c:v>
                </c:pt>
                <c:pt idx="4063">
                  <c:v>44545</c:v>
                </c:pt>
                <c:pt idx="4064">
                  <c:v>44546</c:v>
                </c:pt>
                <c:pt idx="4065">
                  <c:v>44547</c:v>
                </c:pt>
                <c:pt idx="4066">
                  <c:v>44550</c:v>
                </c:pt>
                <c:pt idx="4067">
                  <c:v>44551</c:v>
                </c:pt>
                <c:pt idx="4068">
                  <c:v>44552</c:v>
                </c:pt>
                <c:pt idx="4069">
                  <c:v>44553</c:v>
                </c:pt>
                <c:pt idx="4070">
                  <c:v>44554</c:v>
                </c:pt>
                <c:pt idx="4071">
                  <c:v>44557</c:v>
                </c:pt>
                <c:pt idx="4072">
                  <c:v>44558</c:v>
                </c:pt>
                <c:pt idx="4073">
                  <c:v>44559</c:v>
                </c:pt>
                <c:pt idx="4074">
                  <c:v>44560</c:v>
                </c:pt>
                <c:pt idx="4075">
                  <c:v>44561</c:v>
                </c:pt>
                <c:pt idx="4076">
                  <c:v>44564</c:v>
                </c:pt>
                <c:pt idx="4077">
                  <c:v>44565</c:v>
                </c:pt>
                <c:pt idx="4078">
                  <c:v>44566</c:v>
                </c:pt>
                <c:pt idx="4079">
                  <c:v>44567</c:v>
                </c:pt>
                <c:pt idx="4080">
                  <c:v>44568</c:v>
                </c:pt>
                <c:pt idx="4081">
                  <c:v>44571</c:v>
                </c:pt>
                <c:pt idx="4082">
                  <c:v>44572</c:v>
                </c:pt>
                <c:pt idx="4083">
                  <c:v>44573</c:v>
                </c:pt>
                <c:pt idx="4084">
                  <c:v>44574</c:v>
                </c:pt>
                <c:pt idx="4085">
                  <c:v>44575</c:v>
                </c:pt>
                <c:pt idx="4086">
                  <c:v>44578</c:v>
                </c:pt>
                <c:pt idx="4087">
                  <c:v>44579</c:v>
                </c:pt>
                <c:pt idx="4088">
                  <c:v>44580</c:v>
                </c:pt>
                <c:pt idx="4089">
                  <c:v>44581</c:v>
                </c:pt>
                <c:pt idx="4090">
                  <c:v>44582</c:v>
                </c:pt>
                <c:pt idx="4091">
                  <c:v>44585</c:v>
                </c:pt>
                <c:pt idx="4092">
                  <c:v>44586</c:v>
                </c:pt>
                <c:pt idx="4093">
                  <c:v>44587</c:v>
                </c:pt>
                <c:pt idx="4094">
                  <c:v>44588</c:v>
                </c:pt>
                <c:pt idx="4095">
                  <c:v>44589</c:v>
                </c:pt>
                <c:pt idx="4096">
                  <c:v>44592</c:v>
                </c:pt>
                <c:pt idx="4097">
                  <c:v>44593</c:v>
                </c:pt>
                <c:pt idx="4098">
                  <c:v>44594</c:v>
                </c:pt>
                <c:pt idx="4099">
                  <c:v>44595</c:v>
                </c:pt>
                <c:pt idx="4100">
                  <c:v>44596</c:v>
                </c:pt>
                <c:pt idx="4101">
                  <c:v>44599</c:v>
                </c:pt>
                <c:pt idx="4102">
                  <c:v>44600</c:v>
                </c:pt>
                <c:pt idx="4103">
                  <c:v>44601</c:v>
                </c:pt>
                <c:pt idx="4104">
                  <c:v>44602</c:v>
                </c:pt>
                <c:pt idx="4105">
                  <c:v>44603</c:v>
                </c:pt>
                <c:pt idx="4106">
                  <c:v>44606</c:v>
                </c:pt>
                <c:pt idx="4107">
                  <c:v>44607</c:v>
                </c:pt>
                <c:pt idx="4108">
                  <c:v>44608</c:v>
                </c:pt>
                <c:pt idx="4109">
                  <c:v>44609</c:v>
                </c:pt>
                <c:pt idx="4110">
                  <c:v>44610</c:v>
                </c:pt>
                <c:pt idx="4111">
                  <c:v>44613</c:v>
                </c:pt>
                <c:pt idx="4112">
                  <c:v>44614</c:v>
                </c:pt>
                <c:pt idx="4113">
                  <c:v>44615</c:v>
                </c:pt>
                <c:pt idx="4114">
                  <c:v>44616</c:v>
                </c:pt>
                <c:pt idx="4115">
                  <c:v>44617</c:v>
                </c:pt>
                <c:pt idx="4116">
                  <c:v>44620</c:v>
                </c:pt>
                <c:pt idx="4117">
                  <c:v>44621</c:v>
                </c:pt>
                <c:pt idx="4118">
                  <c:v>44622</c:v>
                </c:pt>
                <c:pt idx="4119">
                  <c:v>44623</c:v>
                </c:pt>
                <c:pt idx="4120">
                  <c:v>44624</c:v>
                </c:pt>
                <c:pt idx="4121">
                  <c:v>44627</c:v>
                </c:pt>
                <c:pt idx="4122">
                  <c:v>44628</c:v>
                </c:pt>
                <c:pt idx="4123">
                  <c:v>44629</c:v>
                </c:pt>
                <c:pt idx="4124">
                  <c:v>44630</c:v>
                </c:pt>
                <c:pt idx="4125">
                  <c:v>44631</c:v>
                </c:pt>
                <c:pt idx="4126">
                  <c:v>44634</c:v>
                </c:pt>
                <c:pt idx="4127">
                  <c:v>44635</c:v>
                </c:pt>
                <c:pt idx="4128">
                  <c:v>44636</c:v>
                </c:pt>
                <c:pt idx="4129">
                  <c:v>44637</c:v>
                </c:pt>
                <c:pt idx="4130">
                  <c:v>44638</c:v>
                </c:pt>
                <c:pt idx="4131">
                  <c:v>44641</c:v>
                </c:pt>
                <c:pt idx="4132">
                  <c:v>44642</c:v>
                </c:pt>
                <c:pt idx="4133">
                  <c:v>44643</c:v>
                </c:pt>
                <c:pt idx="4134">
                  <c:v>44644</c:v>
                </c:pt>
                <c:pt idx="4135">
                  <c:v>44645</c:v>
                </c:pt>
                <c:pt idx="4136">
                  <c:v>44648</c:v>
                </c:pt>
                <c:pt idx="4137">
                  <c:v>44649</c:v>
                </c:pt>
                <c:pt idx="4138">
                  <c:v>44650</c:v>
                </c:pt>
                <c:pt idx="4139">
                  <c:v>44651</c:v>
                </c:pt>
                <c:pt idx="4140">
                  <c:v>44652</c:v>
                </c:pt>
                <c:pt idx="4141">
                  <c:v>44655</c:v>
                </c:pt>
                <c:pt idx="4142">
                  <c:v>44656</c:v>
                </c:pt>
                <c:pt idx="4143">
                  <c:v>44657</c:v>
                </c:pt>
                <c:pt idx="4144">
                  <c:v>44658</c:v>
                </c:pt>
                <c:pt idx="4145">
                  <c:v>44659</c:v>
                </c:pt>
                <c:pt idx="4146">
                  <c:v>44662</c:v>
                </c:pt>
                <c:pt idx="4147">
                  <c:v>44663</c:v>
                </c:pt>
                <c:pt idx="4148">
                  <c:v>44664</c:v>
                </c:pt>
                <c:pt idx="4149">
                  <c:v>44665</c:v>
                </c:pt>
                <c:pt idx="4150">
                  <c:v>44666</c:v>
                </c:pt>
                <c:pt idx="4151">
                  <c:v>44669</c:v>
                </c:pt>
                <c:pt idx="4152">
                  <c:v>44670</c:v>
                </c:pt>
                <c:pt idx="4153">
                  <c:v>44671</c:v>
                </c:pt>
                <c:pt idx="4154">
                  <c:v>44672</c:v>
                </c:pt>
                <c:pt idx="4155">
                  <c:v>44673</c:v>
                </c:pt>
                <c:pt idx="4156">
                  <c:v>44676</c:v>
                </c:pt>
                <c:pt idx="4157">
                  <c:v>44677</c:v>
                </c:pt>
                <c:pt idx="4158">
                  <c:v>44678</c:v>
                </c:pt>
                <c:pt idx="4159">
                  <c:v>44679</c:v>
                </c:pt>
                <c:pt idx="4160">
                  <c:v>44680</c:v>
                </c:pt>
                <c:pt idx="4161">
                  <c:v>44683</c:v>
                </c:pt>
                <c:pt idx="4162">
                  <c:v>44684</c:v>
                </c:pt>
                <c:pt idx="4163">
                  <c:v>44685</c:v>
                </c:pt>
                <c:pt idx="4164">
                  <c:v>44686</c:v>
                </c:pt>
                <c:pt idx="4165">
                  <c:v>44687</c:v>
                </c:pt>
                <c:pt idx="4166">
                  <c:v>44690</c:v>
                </c:pt>
                <c:pt idx="4167">
                  <c:v>44691</c:v>
                </c:pt>
                <c:pt idx="4168">
                  <c:v>44692</c:v>
                </c:pt>
                <c:pt idx="4169">
                  <c:v>44693</c:v>
                </c:pt>
                <c:pt idx="4170">
                  <c:v>44694</c:v>
                </c:pt>
                <c:pt idx="4171">
                  <c:v>44697</c:v>
                </c:pt>
                <c:pt idx="4172">
                  <c:v>44698</c:v>
                </c:pt>
                <c:pt idx="4173">
                  <c:v>44699</c:v>
                </c:pt>
                <c:pt idx="4174">
                  <c:v>44700</c:v>
                </c:pt>
                <c:pt idx="4175">
                  <c:v>44701</c:v>
                </c:pt>
                <c:pt idx="4176">
                  <c:v>44704</c:v>
                </c:pt>
                <c:pt idx="4177">
                  <c:v>44705</c:v>
                </c:pt>
                <c:pt idx="4178">
                  <c:v>44706</c:v>
                </c:pt>
                <c:pt idx="4179">
                  <c:v>44707</c:v>
                </c:pt>
                <c:pt idx="4180">
                  <c:v>44708</c:v>
                </c:pt>
                <c:pt idx="4181">
                  <c:v>44711</c:v>
                </c:pt>
                <c:pt idx="4182">
                  <c:v>44712</c:v>
                </c:pt>
                <c:pt idx="4183">
                  <c:v>44713</c:v>
                </c:pt>
                <c:pt idx="4184">
                  <c:v>44714</c:v>
                </c:pt>
                <c:pt idx="4185">
                  <c:v>44715</c:v>
                </c:pt>
                <c:pt idx="4186">
                  <c:v>44718</c:v>
                </c:pt>
                <c:pt idx="4187">
                  <c:v>44719</c:v>
                </c:pt>
                <c:pt idx="4188">
                  <c:v>44720</c:v>
                </c:pt>
                <c:pt idx="4189">
                  <c:v>44721</c:v>
                </c:pt>
                <c:pt idx="4190">
                  <c:v>44722</c:v>
                </c:pt>
                <c:pt idx="4191">
                  <c:v>44725</c:v>
                </c:pt>
                <c:pt idx="4192">
                  <c:v>44726</c:v>
                </c:pt>
                <c:pt idx="4193">
                  <c:v>44727</c:v>
                </c:pt>
                <c:pt idx="4194">
                  <c:v>44728</c:v>
                </c:pt>
                <c:pt idx="4195">
                  <c:v>44729</c:v>
                </c:pt>
                <c:pt idx="4196">
                  <c:v>44732</c:v>
                </c:pt>
                <c:pt idx="4197">
                  <c:v>44733</c:v>
                </c:pt>
                <c:pt idx="4198">
                  <c:v>44734</c:v>
                </c:pt>
                <c:pt idx="4199">
                  <c:v>44735</c:v>
                </c:pt>
                <c:pt idx="4200">
                  <c:v>44736</c:v>
                </c:pt>
                <c:pt idx="4201">
                  <c:v>44739</c:v>
                </c:pt>
                <c:pt idx="4202">
                  <c:v>44740</c:v>
                </c:pt>
                <c:pt idx="4203">
                  <c:v>44741</c:v>
                </c:pt>
                <c:pt idx="4204">
                  <c:v>44742</c:v>
                </c:pt>
                <c:pt idx="4205">
                  <c:v>44743</c:v>
                </c:pt>
                <c:pt idx="4206">
                  <c:v>44746</c:v>
                </c:pt>
                <c:pt idx="4207">
                  <c:v>44747</c:v>
                </c:pt>
                <c:pt idx="4208">
                  <c:v>44748</c:v>
                </c:pt>
                <c:pt idx="4209">
                  <c:v>44749</c:v>
                </c:pt>
                <c:pt idx="4210">
                  <c:v>44750</c:v>
                </c:pt>
                <c:pt idx="4211">
                  <c:v>44753</c:v>
                </c:pt>
                <c:pt idx="4212">
                  <c:v>44754</c:v>
                </c:pt>
                <c:pt idx="4213">
                  <c:v>44755</c:v>
                </c:pt>
                <c:pt idx="4214">
                  <c:v>44756</c:v>
                </c:pt>
                <c:pt idx="4215">
                  <c:v>44757</c:v>
                </c:pt>
                <c:pt idx="4216">
                  <c:v>44760</c:v>
                </c:pt>
                <c:pt idx="4217">
                  <c:v>44761</c:v>
                </c:pt>
                <c:pt idx="4218">
                  <c:v>44762</c:v>
                </c:pt>
                <c:pt idx="4219">
                  <c:v>44763</c:v>
                </c:pt>
                <c:pt idx="4220">
                  <c:v>44764</c:v>
                </c:pt>
                <c:pt idx="4221">
                  <c:v>44767</c:v>
                </c:pt>
                <c:pt idx="4222">
                  <c:v>44768</c:v>
                </c:pt>
                <c:pt idx="4223">
                  <c:v>44769</c:v>
                </c:pt>
                <c:pt idx="4224">
                  <c:v>44770</c:v>
                </c:pt>
                <c:pt idx="4225">
                  <c:v>44771</c:v>
                </c:pt>
                <c:pt idx="4226">
                  <c:v>44774</c:v>
                </c:pt>
                <c:pt idx="4227">
                  <c:v>44775</c:v>
                </c:pt>
                <c:pt idx="4228">
                  <c:v>44776</c:v>
                </c:pt>
                <c:pt idx="4229">
                  <c:v>44777</c:v>
                </c:pt>
                <c:pt idx="4230">
                  <c:v>44778</c:v>
                </c:pt>
                <c:pt idx="4231">
                  <c:v>44781</c:v>
                </c:pt>
                <c:pt idx="4232">
                  <c:v>44782</c:v>
                </c:pt>
                <c:pt idx="4233">
                  <c:v>44783</c:v>
                </c:pt>
                <c:pt idx="4234">
                  <c:v>44784</c:v>
                </c:pt>
                <c:pt idx="4235">
                  <c:v>44785</c:v>
                </c:pt>
                <c:pt idx="4236">
                  <c:v>44788</c:v>
                </c:pt>
                <c:pt idx="4237">
                  <c:v>44789</c:v>
                </c:pt>
                <c:pt idx="4238">
                  <c:v>44790</c:v>
                </c:pt>
                <c:pt idx="4239">
                  <c:v>44791</c:v>
                </c:pt>
                <c:pt idx="4240">
                  <c:v>44792</c:v>
                </c:pt>
                <c:pt idx="4241">
                  <c:v>44795</c:v>
                </c:pt>
                <c:pt idx="4242">
                  <c:v>44796</c:v>
                </c:pt>
                <c:pt idx="4243">
                  <c:v>44797</c:v>
                </c:pt>
                <c:pt idx="4244">
                  <c:v>44798</c:v>
                </c:pt>
                <c:pt idx="4245">
                  <c:v>44799</c:v>
                </c:pt>
                <c:pt idx="4246">
                  <c:v>44802</c:v>
                </c:pt>
                <c:pt idx="4247">
                  <c:v>44803</c:v>
                </c:pt>
                <c:pt idx="4248">
                  <c:v>44804</c:v>
                </c:pt>
                <c:pt idx="4249">
                  <c:v>44805</c:v>
                </c:pt>
                <c:pt idx="4250">
                  <c:v>44806</c:v>
                </c:pt>
                <c:pt idx="4251">
                  <c:v>44809</c:v>
                </c:pt>
                <c:pt idx="4252">
                  <c:v>44810</c:v>
                </c:pt>
                <c:pt idx="4253">
                  <c:v>44811</c:v>
                </c:pt>
                <c:pt idx="4254">
                  <c:v>44812</c:v>
                </c:pt>
                <c:pt idx="4255">
                  <c:v>44813</c:v>
                </c:pt>
                <c:pt idx="4256">
                  <c:v>44816</c:v>
                </c:pt>
                <c:pt idx="4257">
                  <c:v>44817</c:v>
                </c:pt>
                <c:pt idx="4258">
                  <c:v>44818</c:v>
                </c:pt>
                <c:pt idx="4259">
                  <c:v>44819</c:v>
                </c:pt>
                <c:pt idx="4260">
                  <c:v>44820</c:v>
                </c:pt>
                <c:pt idx="4261">
                  <c:v>44823</c:v>
                </c:pt>
                <c:pt idx="4262">
                  <c:v>44824</c:v>
                </c:pt>
                <c:pt idx="4263">
                  <c:v>44825</c:v>
                </c:pt>
                <c:pt idx="4264">
                  <c:v>44826</c:v>
                </c:pt>
                <c:pt idx="4265">
                  <c:v>44827</c:v>
                </c:pt>
                <c:pt idx="4266">
                  <c:v>44830</c:v>
                </c:pt>
                <c:pt idx="4267">
                  <c:v>44831</c:v>
                </c:pt>
                <c:pt idx="4268">
                  <c:v>44832</c:v>
                </c:pt>
                <c:pt idx="4269">
                  <c:v>44833</c:v>
                </c:pt>
                <c:pt idx="4270">
                  <c:v>44834</c:v>
                </c:pt>
                <c:pt idx="4271">
                  <c:v>44837</c:v>
                </c:pt>
                <c:pt idx="4272">
                  <c:v>44838</c:v>
                </c:pt>
                <c:pt idx="4273">
                  <c:v>44839</c:v>
                </c:pt>
                <c:pt idx="4274">
                  <c:v>44840</c:v>
                </c:pt>
                <c:pt idx="4275">
                  <c:v>44841</c:v>
                </c:pt>
                <c:pt idx="4276">
                  <c:v>44844</c:v>
                </c:pt>
                <c:pt idx="4277">
                  <c:v>44845</c:v>
                </c:pt>
                <c:pt idx="4278">
                  <c:v>44846</c:v>
                </c:pt>
                <c:pt idx="4279">
                  <c:v>44847</c:v>
                </c:pt>
                <c:pt idx="4280">
                  <c:v>44848</c:v>
                </c:pt>
                <c:pt idx="4281">
                  <c:v>44851</c:v>
                </c:pt>
                <c:pt idx="4282">
                  <c:v>44852</c:v>
                </c:pt>
                <c:pt idx="4283">
                  <c:v>44853</c:v>
                </c:pt>
                <c:pt idx="4284">
                  <c:v>44854</c:v>
                </c:pt>
                <c:pt idx="4285">
                  <c:v>44855</c:v>
                </c:pt>
                <c:pt idx="4286">
                  <c:v>44858</c:v>
                </c:pt>
                <c:pt idx="4287">
                  <c:v>44859</c:v>
                </c:pt>
                <c:pt idx="4288">
                  <c:v>44860</c:v>
                </c:pt>
                <c:pt idx="4289">
                  <c:v>44861</c:v>
                </c:pt>
                <c:pt idx="4290">
                  <c:v>44862</c:v>
                </c:pt>
                <c:pt idx="4291">
                  <c:v>44865</c:v>
                </c:pt>
              </c:numCache>
            </c:numRef>
          </c:cat>
          <c:val>
            <c:numRef>
              <c:f>'M14. ábra_chart'!$D$10:$D$4301</c:f>
              <c:numCache>
                <c:formatCode>0.00</c:formatCode>
                <c:ptCount val="4292"/>
                <c:pt idx="0">
                  <c:v>225.97041500893218</c:v>
                </c:pt>
                <c:pt idx="1">
                  <c:v>260.29775884881684</c:v>
                </c:pt>
                <c:pt idx="2">
                  <c:v>253.81969178878879</c:v>
                </c:pt>
                <c:pt idx="3">
                  <c:v>256.30586941602178</c:v>
                </c:pt>
                <c:pt idx="4">
                  <c:v>253.6807615782366</c:v>
                </c:pt>
                <c:pt idx="5">
                  <c:v>253.86401030309537</c:v>
                </c:pt>
                <c:pt idx="6">
                  <c:v>247.08384775967855</c:v>
                </c:pt>
                <c:pt idx="7">
                  <c:v>239.49802527268048</c:v>
                </c:pt>
                <c:pt idx="8">
                  <c:v>229.06042999302431</c:v>
                </c:pt>
                <c:pt idx="9">
                  <c:v>220.79309724187223</c:v>
                </c:pt>
                <c:pt idx="10">
                  <c:v>218.90208576782848</c:v>
                </c:pt>
                <c:pt idx="11">
                  <c:v>221.75903156642789</c:v>
                </c:pt>
                <c:pt idx="12">
                  <c:v>232.53859172670386</c:v>
                </c:pt>
                <c:pt idx="13">
                  <c:v>231.60260147973898</c:v>
                </c:pt>
                <c:pt idx="14">
                  <c:v>231.39320181680748</c:v>
                </c:pt>
                <c:pt idx="15">
                  <c:v>235.63592749622126</c:v>
                </c:pt>
                <c:pt idx="16">
                  <c:v>237.18876149248982</c:v>
                </c:pt>
                <c:pt idx="17">
                  <c:v>240.28944728621786</c:v>
                </c:pt>
                <c:pt idx="18">
                  <c:v>235.60620296447641</c:v>
                </c:pt>
                <c:pt idx="19">
                  <c:v>241.55401164373203</c:v>
                </c:pt>
                <c:pt idx="20">
                  <c:v>239.41920783624377</c:v>
                </c:pt>
                <c:pt idx="21">
                  <c:v>235.18877597948241</c:v>
                </c:pt>
                <c:pt idx="22">
                  <c:v>233.79250886906104</c:v>
                </c:pt>
                <c:pt idx="23">
                  <c:v>231.39063748565113</c:v>
                </c:pt>
                <c:pt idx="24">
                  <c:v>230.52751398175158</c:v>
                </c:pt>
                <c:pt idx="25">
                  <c:v>225.58190752993406</c:v>
                </c:pt>
                <c:pt idx="26">
                  <c:v>227.35924415146602</c:v>
                </c:pt>
                <c:pt idx="27">
                  <c:v>227.65124924216749</c:v>
                </c:pt>
                <c:pt idx="28">
                  <c:v>225.09065188402272</c:v>
                </c:pt>
                <c:pt idx="29">
                  <c:v>225.5343767939344</c:v>
                </c:pt>
                <c:pt idx="30">
                  <c:v>227.03210830219572</c:v>
                </c:pt>
                <c:pt idx="31">
                  <c:v>230.08231329828098</c:v>
                </c:pt>
                <c:pt idx="32">
                  <c:v>230.03602999304226</c:v>
                </c:pt>
                <c:pt idx="33">
                  <c:v>231.95713122287302</c:v>
                </c:pt>
                <c:pt idx="34">
                  <c:v>236.91701471045451</c:v>
                </c:pt>
                <c:pt idx="35">
                  <c:v>240.31906450559268</c:v>
                </c:pt>
                <c:pt idx="36">
                  <c:v>247.99643389569783</c:v>
                </c:pt>
                <c:pt idx="37">
                  <c:v>251.24000440804875</c:v>
                </c:pt>
                <c:pt idx="38">
                  <c:v>252.28268577471329</c:v>
                </c:pt>
                <c:pt idx="39">
                  <c:v>246.95085185611291</c:v>
                </c:pt>
                <c:pt idx="40">
                  <c:v>245.90415620821577</c:v>
                </c:pt>
                <c:pt idx="41">
                  <c:v>245.7336037080278</c:v>
                </c:pt>
                <c:pt idx="42">
                  <c:v>244.78050467218921</c:v>
                </c:pt>
                <c:pt idx="43">
                  <c:v>246.74587251607872</c:v>
                </c:pt>
                <c:pt idx="44">
                  <c:v>248.33238503244593</c:v>
                </c:pt>
                <c:pt idx="45">
                  <c:v>250.48656237653657</c:v>
                </c:pt>
                <c:pt idx="46">
                  <c:v>250.1016413305446</c:v>
                </c:pt>
                <c:pt idx="47">
                  <c:v>245.75920434746581</c:v>
                </c:pt>
                <c:pt idx="48">
                  <c:v>241.77276255547145</c:v>
                </c:pt>
                <c:pt idx="49">
                  <c:v>236.14065158379535</c:v>
                </c:pt>
                <c:pt idx="50">
                  <c:v>233.984208510456</c:v>
                </c:pt>
                <c:pt idx="51">
                  <c:v>233.11589235550434</c:v>
                </c:pt>
                <c:pt idx="52">
                  <c:v>231.12177595663161</c:v>
                </c:pt>
                <c:pt idx="53">
                  <c:v>227.43301729975778</c:v>
                </c:pt>
                <c:pt idx="54">
                  <c:v>223.36482351164628</c:v>
                </c:pt>
                <c:pt idx="55">
                  <c:v>223.08020998950278</c:v>
                </c:pt>
                <c:pt idx="56">
                  <c:v>227.21273286804069</c:v>
                </c:pt>
                <c:pt idx="57">
                  <c:v>227.9121740759023</c:v>
                </c:pt>
                <c:pt idx="58">
                  <c:v>226.23092313706738</c:v>
                </c:pt>
                <c:pt idx="59">
                  <c:v>224.08302382262028</c:v>
                </c:pt>
                <c:pt idx="60">
                  <c:v>223.39064694547309</c:v>
                </c:pt>
                <c:pt idx="61">
                  <c:v>223.38484299976389</c:v>
                </c:pt>
                <c:pt idx="62">
                  <c:v>221.61623176117993</c:v>
                </c:pt>
                <c:pt idx="63">
                  <c:v>224.84883297935411</c:v>
                </c:pt>
                <c:pt idx="64">
                  <c:v>225.49988755614649</c:v>
                </c:pt>
                <c:pt idx="65">
                  <c:v>225.11755133293991</c:v>
                </c:pt>
                <c:pt idx="66">
                  <c:v>221.12136171247371</c:v>
                </c:pt>
                <c:pt idx="67">
                  <c:v>216.0239750101874</c:v>
                </c:pt>
                <c:pt idx="68">
                  <c:v>211.24696818951941</c:v>
                </c:pt>
                <c:pt idx="69">
                  <c:v>208.16577372139304</c:v>
                </c:pt>
                <c:pt idx="70">
                  <c:v>206.98775248145637</c:v>
                </c:pt>
                <c:pt idx="71">
                  <c:v>206.61192357521509</c:v>
                </c:pt>
                <c:pt idx="72">
                  <c:v>206.69345813422169</c:v>
                </c:pt>
                <c:pt idx="73">
                  <c:v>207.9634409630371</c:v>
                </c:pt>
                <c:pt idx="74">
                  <c:v>207.73262454297631</c:v>
                </c:pt>
                <c:pt idx="75">
                  <c:v>207.2643368095095</c:v>
                </c:pt>
                <c:pt idx="76">
                  <c:v>204.45059097692342</c:v>
                </c:pt>
                <c:pt idx="77">
                  <c:v>203.38765373178137</c:v>
                </c:pt>
                <c:pt idx="78">
                  <c:v>198.20323554323875</c:v>
                </c:pt>
                <c:pt idx="79">
                  <c:v>195.43831502217836</c:v>
                </c:pt>
                <c:pt idx="80">
                  <c:v>193.63223894691546</c:v>
                </c:pt>
                <c:pt idx="81">
                  <c:v>194.51006855921787</c:v>
                </c:pt>
                <c:pt idx="82">
                  <c:v>198.09522066128883</c:v>
                </c:pt>
                <c:pt idx="83">
                  <c:v>200.68570742890907</c:v>
                </c:pt>
                <c:pt idx="84">
                  <c:v>199.21143275135964</c:v>
                </c:pt>
                <c:pt idx="85">
                  <c:v>194.27308130794577</c:v>
                </c:pt>
                <c:pt idx="86">
                  <c:v>188.95714751891853</c:v>
                </c:pt>
                <c:pt idx="87">
                  <c:v>189.09078755651251</c:v>
                </c:pt>
                <c:pt idx="88">
                  <c:v>190.66969538649616</c:v>
                </c:pt>
                <c:pt idx="89">
                  <c:v>192.6041512907569</c:v>
                </c:pt>
                <c:pt idx="90">
                  <c:v>193.43019130361259</c:v>
                </c:pt>
                <c:pt idx="91">
                  <c:v>192.86760682763952</c:v>
                </c:pt>
                <c:pt idx="92">
                  <c:v>193.62515388998099</c:v>
                </c:pt>
                <c:pt idx="93">
                  <c:v>192.88607014254981</c:v>
                </c:pt>
                <c:pt idx="94">
                  <c:v>191.90359674555143</c:v>
                </c:pt>
                <c:pt idx="95">
                  <c:v>191.05671700991866</c:v>
                </c:pt>
                <c:pt idx="96">
                  <c:v>190.08578299381779</c:v>
                </c:pt>
                <c:pt idx="97">
                  <c:v>191.59997576930689</c:v>
                </c:pt>
                <c:pt idx="98">
                  <c:v>190.17946279292096</c:v>
                </c:pt>
                <c:pt idx="99">
                  <c:v>195.28367743472032</c:v>
                </c:pt>
                <c:pt idx="100">
                  <c:v>196.69440539137403</c:v>
                </c:pt>
                <c:pt idx="101">
                  <c:v>196.33384496316424</c:v>
                </c:pt>
                <c:pt idx="102">
                  <c:v>189.52467121568023</c:v>
                </c:pt>
                <c:pt idx="103">
                  <c:v>184.04688539659375</c:v>
                </c:pt>
                <c:pt idx="104">
                  <c:v>183.58575700911038</c:v>
                </c:pt>
                <c:pt idx="105">
                  <c:v>184.25054039838884</c:v>
                </c:pt>
                <c:pt idx="106">
                  <c:v>183.6605023494194</c:v>
                </c:pt>
                <c:pt idx="107">
                  <c:v>183.04475077783286</c:v>
                </c:pt>
                <c:pt idx="108">
                  <c:v>185.6177170037306</c:v>
                </c:pt>
                <c:pt idx="109">
                  <c:v>190.19779638867067</c:v>
                </c:pt>
                <c:pt idx="110">
                  <c:v>191.30089125017753</c:v>
                </c:pt>
                <c:pt idx="111">
                  <c:v>193.1730317013147</c:v>
                </c:pt>
                <c:pt idx="112">
                  <c:v>194.37662027326439</c:v>
                </c:pt>
                <c:pt idx="113">
                  <c:v>207.28859297851173</c:v>
                </c:pt>
                <c:pt idx="114">
                  <c:v>216.88489170051059</c:v>
                </c:pt>
                <c:pt idx="115">
                  <c:v>228.16470873770663</c:v>
                </c:pt>
                <c:pt idx="116">
                  <c:v>230.80405009335468</c:v>
                </c:pt>
                <c:pt idx="117">
                  <c:v>233.7467252175999</c:v>
                </c:pt>
                <c:pt idx="118">
                  <c:v>231.96873360318651</c:v>
                </c:pt>
                <c:pt idx="119">
                  <c:v>228.21538773197963</c:v>
                </c:pt>
                <c:pt idx="120">
                  <c:v>225.9936347558737</c:v>
                </c:pt>
                <c:pt idx="121">
                  <c:v>226.92554454705859</c:v>
                </c:pt>
                <c:pt idx="122">
                  <c:v>228.77086597227571</c:v>
                </c:pt>
                <c:pt idx="123">
                  <c:v>235.03708869430542</c:v>
                </c:pt>
                <c:pt idx="124">
                  <c:v>242.13814199395497</c:v>
                </c:pt>
                <c:pt idx="125">
                  <c:v>247.07521906642012</c:v>
                </c:pt>
                <c:pt idx="126">
                  <c:v>239.4358894881058</c:v>
                </c:pt>
                <c:pt idx="127">
                  <c:v>234.40470592846154</c:v>
                </c:pt>
                <c:pt idx="128">
                  <c:v>232.40477150654621</c:v>
                </c:pt>
                <c:pt idx="129">
                  <c:v>235.90069312905564</c:v>
                </c:pt>
                <c:pt idx="130">
                  <c:v>235.90287453889877</c:v>
                </c:pt>
                <c:pt idx="131">
                  <c:v>234.52124709618658</c:v>
                </c:pt>
                <c:pt idx="132">
                  <c:v>232.06793591151518</c:v>
                </c:pt>
                <c:pt idx="133">
                  <c:v>230.55607945024664</c:v>
                </c:pt>
                <c:pt idx="134">
                  <c:v>230.87964083954967</c:v>
                </c:pt>
                <c:pt idx="135">
                  <c:v>233.68442190649262</c:v>
                </c:pt>
                <c:pt idx="136">
                  <c:v>232.71605062621305</c:v>
                </c:pt>
                <c:pt idx="137">
                  <c:v>228.75867902637958</c:v>
                </c:pt>
                <c:pt idx="138">
                  <c:v>223.24709521565879</c:v>
                </c:pt>
                <c:pt idx="139">
                  <c:v>225.7727828503279</c:v>
                </c:pt>
                <c:pt idx="140">
                  <c:v>219.53787884625282</c:v>
                </c:pt>
                <c:pt idx="141">
                  <c:v>215.71863500128595</c:v>
                </c:pt>
                <c:pt idx="142">
                  <c:v>204.84304465523701</c:v>
                </c:pt>
                <c:pt idx="143">
                  <c:v>204.60693434215011</c:v>
                </c:pt>
                <c:pt idx="144">
                  <c:v>202.49424240168511</c:v>
                </c:pt>
                <c:pt idx="145">
                  <c:v>205.42056160736124</c:v>
                </c:pt>
                <c:pt idx="146">
                  <c:v>207.30111069002797</c:v>
                </c:pt>
                <c:pt idx="147">
                  <c:v>212.22607014437381</c:v>
                </c:pt>
                <c:pt idx="148">
                  <c:v>216.67635376029594</c:v>
                </c:pt>
                <c:pt idx="149">
                  <c:v>219.84763678394083</c:v>
                </c:pt>
                <c:pt idx="150">
                  <c:v>222.58749297916643</c:v>
                </c:pt>
                <c:pt idx="151">
                  <c:v>222.0917397909424</c:v>
                </c:pt>
                <c:pt idx="152">
                  <c:v>223.36669687035956</c:v>
                </c:pt>
                <c:pt idx="153">
                  <c:v>224.0980192271347</c:v>
                </c:pt>
                <c:pt idx="154">
                  <c:v>226.32243139166857</c:v>
                </c:pt>
                <c:pt idx="155">
                  <c:v>228.67703594346384</c:v>
                </c:pt>
                <c:pt idx="156">
                  <c:v>229.6268145448314</c:v>
                </c:pt>
                <c:pt idx="157">
                  <c:v>232.78191820909583</c:v>
                </c:pt>
                <c:pt idx="158">
                  <c:v>240.59635208077302</c:v>
                </c:pt>
                <c:pt idx="159">
                  <c:v>245.88695890264356</c:v>
                </c:pt>
                <c:pt idx="160">
                  <c:v>246.23053402442233</c:v>
                </c:pt>
                <c:pt idx="161">
                  <c:v>247.01930857695527</c:v>
                </c:pt>
                <c:pt idx="162">
                  <c:v>249.80050397118626</c:v>
                </c:pt>
                <c:pt idx="163">
                  <c:v>253.2318069644061</c:v>
                </c:pt>
                <c:pt idx="164">
                  <c:v>251.33444939210361</c:v>
                </c:pt>
                <c:pt idx="165">
                  <c:v>250.35301017657312</c:v>
                </c:pt>
                <c:pt idx="166">
                  <c:v>249.73094659748247</c:v>
                </c:pt>
                <c:pt idx="167">
                  <c:v>250.14783467245911</c:v>
                </c:pt>
                <c:pt idx="168">
                  <c:v>248.48633172961377</c:v>
                </c:pt>
                <c:pt idx="169">
                  <c:v>245.55690599715149</c:v>
                </c:pt>
                <c:pt idx="170">
                  <c:v>242.55324266925155</c:v>
                </c:pt>
                <c:pt idx="171">
                  <c:v>241.10387792751544</c:v>
                </c:pt>
                <c:pt idx="172">
                  <c:v>244.94946270431805</c:v>
                </c:pt>
                <c:pt idx="173">
                  <c:v>245.80645635890946</c:v>
                </c:pt>
                <c:pt idx="174">
                  <c:v>246.7703591855086</c:v>
                </c:pt>
                <c:pt idx="175">
                  <c:v>245.08457573957142</c:v>
                </c:pt>
                <c:pt idx="176">
                  <c:v>241.02330999071998</c:v>
                </c:pt>
                <c:pt idx="177">
                  <c:v>235.53719863895537</c:v>
                </c:pt>
                <c:pt idx="178">
                  <c:v>232.32841053579958</c:v>
                </c:pt>
                <c:pt idx="179">
                  <c:v>234.3687953616421</c:v>
                </c:pt>
                <c:pt idx="180">
                  <c:v>237.56459881572712</c:v>
                </c:pt>
                <c:pt idx="181">
                  <c:v>243.12566815684872</c:v>
                </c:pt>
                <c:pt idx="182">
                  <c:v>247.77198919687066</c:v>
                </c:pt>
                <c:pt idx="183">
                  <c:v>253.63940465967869</c:v>
                </c:pt>
                <c:pt idx="184">
                  <c:v>251.952600417642</c:v>
                </c:pt>
                <c:pt idx="185">
                  <c:v>252.83359447545524</c:v>
                </c:pt>
                <c:pt idx="186">
                  <c:v>252.42769746501043</c:v>
                </c:pt>
                <c:pt idx="187">
                  <c:v>253.14727406401764</c:v>
                </c:pt>
                <c:pt idx="188">
                  <c:v>251.0434514191395</c:v>
                </c:pt>
                <c:pt idx="189">
                  <c:v>251.77372942098319</c:v>
                </c:pt>
                <c:pt idx="190">
                  <c:v>250.29754952112421</c:v>
                </c:pt>
                <c:pt idx="191">
                  <c:v>249.11517722573532</c:v>
                </c:pt>
                <c:pt idx="192">
                  <c:v>243.93427474552163</c:v>
                </c:pt>
                <c:pt idx="193">
                  <c:v>240.51651509860622</c:v>
                </c:pt>
                <c:pt idx="194">
                  <c:v>235.93459264197165</c:v>
                </c:pt>
                <c:pt idx="195">
                  <c:v>231.05421567876908</c:v>
                </c:pt>
                <c:pt idx="196">
                  <c:v>227.50539053395525</c:v>
                </c:pt>
                <c:pt idx="197">
                  <c:v>227.90650155451044</c:v>
                </c:pt>
                <c:pt idx="198">
                  <c:v>230.33485425631991</c:v>
                </c:pt>
                <c:pt idx="199">
                  <c:v>230.66046947924323</c:v>
                </c:pt>
                <c:pt idx="200">
                  <c:v>229.19397438705414</c:v>
                </c:pt>
                <c:pt idx="201">
                  <c:v>228.2386749475836</c:v>
                </c:pt>
                <c:pt idx="202">
                  <c:v>231.47391365571238</c:v>
                </c:pt>
                <c:pt idx="203">
                  <c:v>231.93065340678882</c:v>
                </c:pt>
                <c:pt idx="204">
                  <c:v>233.78368010197622</c:v>
                </c:pt>
                <c:pt idx="205">
                  <c:v>234.1631781537582</c:v>
                </c:pt>
                <c:pt idx="206">
                  <c:v>234.40566573495281</c:v>
                </c:pt>
                <c:pt idx="207">
                  <c:v>232.33588628953785</c:v>
                </c:pt>
                <c:pt idx="208">
                  <c:v>230.74455518280988</c:v>
                </c:pt>
                <c:pt idx="209">
                  <c:v>231.45463783709332</c:v>
                </c:pt>
                <c:pt idx="210">
                  <c:v>231.65277180534034</c:v>
                </c:pt>
                <c:pt idx="211">
                  <c:v>234.72005687991722</c:v>
                </c:pt>
                <c:pt idx="212">
                  <c:v>237.87189395552502</c:v>
                </c:pt>
                <c:pt idx="213">
                  <c:v>235.44695502579759</c:v>
                </c:pt>
                <c:pt idx="214">
                  <c:v>230.77752058968599</c:v>
                </c:pt>
                <c:pt idx="215">
                  <c:v>226.70256003955853</c:v>
                </c:pt>
                <c:pt idx="216">
                  <c:v>226.43883926402191</c:v>
                </c:pt>
                <c:pt idx="217">
                  <c:v>224.86999537563835</c:v>
                </c:pt>
                <c:pt idx="218">
                  <c:v>219.74952750494435</c:v>
                </c:pt>
                <c:pt idx="219">
                  <c:v>219.1046395505351</c:v>
                </c:pt>
                <c:pt idx="220">
                  <c:v>221.88179779734082</c:v>
                </c:pt>
                <c:pt idx="221">
                  <c:v>225.93620598833965</c:v>
                </c:pt>
                <c:pt idx="222">
                  <c:v>227.56137450104703</c:v>
                </c:pt>
                <c:pt idx="223">
                  <c:v>225.38132545105211</c:v>
                </c:pt>
                <c:pt idx="224">
                  <c:v>224.26727252376008</c:v>
                </c:pt>
                <c:pt idx="225">
                  <c:v>221.0926678266604</c:v>
                </c:pt>
                <c:pt idx="226">
                  <c:v>220.43361707056411</c:v>
                </c:pt>
                <c:pt idx="227">
                  <c:v>219.58460727456108</c:v>
                </c:pt>
                <c:pt idx="228">
                  <c:v>221.17975137943446</c:v>
                </c:pt>
                <c:pt idx="229">
                  <c:v>222.92454503862373</c:v>
                </c:pt>
                <c:pt idx="230">
                  <c:v>226.50291166402454</c:v>
                </c:pt>
                <c:pt idx="231">
                  <c:v>229.91985648888863</c:v>
                </c:pt>
                <c:pt idx="232">
                  <c:v>229.1798933673883</c:v>
                </c:pt>
                <c:pt idx="233">
                  <c:v>226.42997744221145</c:v>
                </c:pt>
                <c:pt idx="234">
                  <c:v>223.51071780782141</c:v>
                </c:pt>
                <c:pt idx="235">
                  <c:v>217.69979973121613</c:v>
                </c:pt>
                <c:pt idx="236">
                  <c:v>209.62332561211903</c:v>
                </c:pt>
                <c:pt idx="237">
                  <c:v>198.52513013021823</c:v>
                </c:pt>
                <c:pt idx="238">
                  <c:v>194.21107762717102</c:v>
                </c:pt>
                <c:pt idx="239">
                  <c:v>191.20542684658051</c:v>
                </c:pt>
                <c:pt idx="240">
                  <c:v>190.38705807403667</c:v>
                </c:pt>
                <c:pt idx="241">
                  <c:v>186.8917593246581</c:v>
                </c:pt>
                <c:pt idx="242">
                  <c:v>185.18062657728743</c:v>
                </c:pt>
                <c:pt idx="243">
                  <c:v>183.67307763013173</c:v>
                </c:pt>
                <c:pt idx="244">
                  <c:v>178.33155593052061</c:v>
                </c:pt>
                <c:pt idx="245">
                  <c:v>173.03408513958581</c:v>
                </c:pt>
                <c:pt idx="246">
                  <c:v>169.84757646228385</c:v>
                </c:pt>
                <c:pt idx="247">
                  <c:v>169.84757646228385</c:v>
                </c:pt>
                <c:pt idx="248">
                  <c:v>169.84757646228385</c:v>
                </c:pt>
                <c:pt idx="249">
                  <c:v>169.84757646228385</c:v>
                </c:pt>
                <c:pt idx="250">
                  <c:v>178.10329093519798</c:v>
                </c:pt>
                <c:pt idx="251">
                  <c:v>177.39324571423171</c:v>
                </c:pt>
                <c:pt idx="252">
                  <c:v>181.44113770681778</c:v>
                </c:pt>
                <c:pt idx="253">
                  <c:v>184.65575410021361</c:v>
                </c:pt>
                <c:pt idx="254">
                  <c:v>186.55959703697121</c:v>
                </c:pt>
                <c:pt idx="255">
                  <c:v>185.66945003186527</c:v>
                </c:pt>
                <c:pt idx="256">
                  <c:v>186.74330324565631</c:v>
                </c:pt>
                <c:pt idx="257">
                  <c:v>193.66475630460715</c:v>
                </c:pt>
                <c:pt idx="258">
                  <c:v>196.88471136904082</c:v>
                </c:pt>
                <c:pt idx="259">
                  <c:v>199.55989710557083</c:v>
                </c:pt>
                <c:pt idx="260">
                  <c:v>198.63247540419533</c:v>
                </c:pt>
                <c:pt idx="261">
                  <c:v>201.82898043306454</c:v>
                </c:pt>
                <c:pt idx="262">
                  <c:v>202.15284994275603</c:v>
                </c:pt>
                <c:pt idx="263">
                  <c:v>197.47015150683112</c:v>
                </c:pt>
                <c:pt idx="264">
                  <c:v>191.02840611095795</c:v>
                </c:pt>
                <c:pt idx="265">
                  <c:v>186.7171918571938</c:v>
                </c:pt>
                <c:pt idx="266">
                  <c:v>184.85901397519009</c:v>
                </c:pt>
                <c:pt idx="267">
                  <c:v>182.75116898599506</c:v>
                </c:pt>
                <c:pt idx="268">
                  <c:v>181.88017325172871</c:v>
                </c:pt>
                <c:pt idx="269">
                  <c:v>182.66045928670238</c:v>
                </c:pt>
                <c:pt idx="270">
                  <c:v>182.81066095688175</c:v>
                </c:pt>
                <c:pt idx="271">
                  <c:v>182.46056388981245</c:v>
                </c:pt>
                <c:pt idx="272">
                  <c:v>181.425023242104</c:v>
                </c:pt>
                <c:pt idx="273">
                  <c:v>183.3439375769193</c:v>
                </c:pt>
                <c:pt idx="274">
                  <c:v>186.2486437574488</c:v>
                </c:pt>
                <c:pt idx="275">
                  <c:v>186.9360928899207</c:v>
                </c:pt>
                <c:pt idx="276">
                  <c:v>184.83921990488798</c:v>
                </c:pt>
                <c:pt idx="277">
                  <c:v>180.22907298147041</c:v>
                </c:pt>
                <c:pt idx="278">
                  <c:v>177.0643716951096</c:v>
                </c:pt>
                <c:pt idx="279">
                  <c:v>173.97656140426395</c:v>
                </c:pt>
                <c:pt idx="280">
                  <c:v>172.23915802179854</c:v>
                </c:pt>
                <c:pt idx="281">
                  <c:v>172.38828365730396</c:v>
                </c:pt>
                <c:pt idx="282">
                  <c:v>173.38652208051863</c:v>
                </c:pt>
                <c:pt idx="283">
                  <c:v>175.97106174993178</c:v>
                </c:pt>
                <c:pt idx="284">
                  <c:v>176.60204115423684</c:v>
                </c:pt>
                <c:pt idx="285">
                  <c:v>180.1532367136775</c:v>
                </c:pt>
                <c:pt idx="286">
                  <c:v>183.84691272767648</c:v>
                </c:pt>
                <c:pt idx="287">
                  <c:v>183.96517448285999</c:v>
                </c:pt>
                <c:pt idx="288">
                  <c:v>182.30530382734366</c:v>
                </c:pt>
                <c:pt idx="289">
                  <c:v>182.08365349610713</c:v>
                </c:pt>
                <c:pt idx="290">
                  <c:v>183.60113851836113</c:v>
                </c:pt>
                <c:pt idx="291">
                  <c:v>184.43661969800223</c:v>
                </c:pt>
                <c:pt idx="292">
                  <c:v>182.05725872879978</c:v>
                </c:pt>
                <c:pt idx="293">
                  <c:v>180.64724026392034</c:v>
                </c:pt>
                <c:pt idx="294">
                  <c:v>178.8603181924442</c:v>
                </c:pt>
                <c:pt idx="295">
                  <c:v>177.66309926914082</c:v>
                </c:pt>
                <c:pt idx="296">
                  <c:v>173.16342808436562</c:v>
                </c:pt>
                <c:pt idx="297">
                  <c:v>170.13848022417119</c:v>
                </c:pt>
                <c:pt idx="298">
                  <c:v>165.77414179485288</c:v>
                </c:pt>
                <c:pt idx="299">
                  <c:v>162.52340941115273</c:v>
                </c:pt>
                <c:pt idx="300">
                  <c:v>158.41007961427363</c:v>
                </c:pt>
                <c:pt idx="301">
                  <c:v>154.83394376494337</c:v>
                </c:pt>
                <c:pt idx="302">
                  <c:v>153.40230012064933</c:v>
                </c:pt>
                <c:pt idx="303">
                  <c:v>153.21618948106683</c:v>
                </c:pt>
                <c:pt idx="304">
                  <c:v>154.49730873555944</c:v>
                </c:pt>
                <c:pt idx="305">
                  <c:v>155.73151717887424</c:v>
                </c:pt>
                <c:pt idx="306">
                  <c:v>155.8388257467976</c:v>
                </c:pt>
                <c:pt idx="307">
                  <c:v>155.76539724043417</c:v>
                </c:pt>
                <c:pt idx="308">
                  <c:v>155.56157501425733</c:v>
                </c:pt>
                <c:pt idx="309">
                  <c:v>155.31365102718465</c:v>
                </c:pt>
                <c:pt idx="310">
                  <c:v>153.21708345994224</c:v>
                </c:pt>
                <c:pt idx="311">
                  <c:v>152.56142345117777</c:v>
                </c:pt>
                <c:pt idx="312">
                  <c:v>151.73804682775923</c:v>
                </c:pt>
                <c:pt idx="313">
                  <c:v>149.83430709132548</c:v>
                </c:pt>
                <c:pt idx="314">
                  <c:v>149.20724062597776</c:v>
                </c:pt>
                <c:pt idx="315">
                  <c:v>150.36254866080586</c:v>
                </c:pt>
                <c:pt idx="316">
                  <c:v>154.00902289979774</c:v>
                </c:pt>
                <c:pt idx="317">
                  <c:v>154.1851059542158</c:v>
                </c:pt>
                <c:pt idx="318">
                  <c:v>153.63503363813388</c:v>
                </c:pt>
                <c:pt idx="319">
                  <c:v>153.48924153556263</c:v>
                </c:pt>
                <c:pt idx="320">
                  <c:v>153.86674595125143</c:v>
                </c:pt>
                <c:pt idx="321">
                  <c:v>154.35449272208413</c:v>
                </c:pt>
                <c:pt idx="322">
                  <c:v>151.2031196944082</c:v>
                </c:pt>
                <c:pt idx="323">
                  <c:v>149.01452982838995</c:v>
                </c:pt>
                <c:pt idx="324">
                  <c:v>146.82476919431807</c:v>
                </c:pt>
                <c:pt idx="325">
                  <c:v>146.01184085766792</c:v>
                </c:pt>
                <c:pt idx="326">
                  <c:v>144.60120980787676</c:v>
                </c:pt>
                <c:pt idx="327">
                  <c:v>142.41995325635932</c:v>
                </c:pt>
                <c:pt idx="328">
                  <c:v>142.05575062989917</c:v>
                </c:pt>
                <c:pt idx="329">
                  <c:v>145.1660699446015</c:v>
                </c:pt>
                <c:pt idx="330">
                  <c:v>144.36533027106864</c:v>
                </c:pt>
                <c:pt idx="331">
                  <c:v>143.62768254784515</c:v>
                </c:pt>
                <c:pt idx="332">
                  <c:v>139.38780938390184</c:v>
                </c:pt>
                <c:pt idx="333">
                  <c:v>139.77910595604305</c:v>
                </c:pt>
                <c:pt idx="334">
                  <c:v>140.12375579678604</c:v>
                </c:pt>
                <c:pt idx="335">
                  <c:v>137.97334705280585</c:v>
                </c:pt>
                <c:pt idx="336">
                  <c:v>134.10381642518769</c:v>
                </c:pt>
                <c:pt idx="337">
                  <c:v>131.25237981068904</c:v>
                </c:pt>
                <c:pt idx="338">
                  <c:v>130.75485367413171</c:v>
                </c:pt>
                <c:pt idx="339">
                  <c:v>132.27679887475827</c:v>
                </c:pt>
                <c:pt idx="340">
                  <c:v>132.23287733473921</c:v>
                </c:pt>
                <c:pt idx="341">
                  <c:v>130.42799658857055</c:v>
                </c:pt>
                <c:pt idx="342">
                  <c:v>127.98698404229499</c:v>
                </c:pt>
                <c:pt idx="343">
                  <c:v>125.84230156634197</c:v>
                </c:pt>
                <c:pt idx="344">
                  <c:v>127.05409006606401</c:v>
                </c:pt>
                <c:pt idx="345">
                  <c:v>132.45718444410508</c:v>
                </c:pt>
                <c:pt idx="346">
                  <c:v>137.49459674728365</c:v>
                </c:pt>
                <c:pt idx="347">
                  <c:v>140.72888394542016</c:v>
                </c:pt>
                <c:pt idx="348">
                  <c:v>140.7116987947991</c:v>
                </c:pt>
                <c:pt idx="349">
                  <c:v>142.2380347987895</c:v>
                </c:pt>
                <c:pt idx="350">
                  <c:v>146.5627601847815</c:v>
                </c:pt>
                <c:pt idx="351">
                  <c:v>144.02895249795063</c:v>
                </c:pt>
                <c:pt idx="352">
                  <c:v>139.9011171871208</c:v>
                </c:pt>
                <c:pt idx="353">
                  <c:v>135.95760505809093</c:v>
                </c:pt>
                <c:pt idx="354">
                  <c:v>139.51218935221848</c:v>
                </c:pt>
                <c:pt idx="355">
                  <c:v>142.98081064631228</c:v>
                </c:pt>
                <c:pt idx="356">
                  <c:v>140.48861608926933</c:v>
                </c:pt>
                <c:pt idx="357">
                  <c:v>139.0861332921219</c:v>
                </c:pt>
                <c:pt idx="358">
                  <c:v>137.21428486618208</c:v>
                </c:pt>
                <c:pt idx="359">
                  <c:v>140.50992886498321</c:v>
                </c:pt>
                <c:pt idx="360">
                  <c:v>141.33776354552521</c:v>
                </c:pt>
                <c:pt idx="361">
                  <c:v>143.0284212438641</c:v>
                </c:pt>
                <c:pt idx="362">
                  <c:v>142.76801156126211</c:v>
                </c:pt>
                <c:pt idx="363">
                  <c:v>142.74460500534269</c:v>
                </c:pt>
                <c:pt idx="364">
                  <c:v>142.29365079464412</c:v>
                </c:pt>
                <c:pt idx="365">
                  <c:v>141.83681587285778</c:v>
                </c:pt>
                <c:pt idx="366">
                  <c:v>137.21136906635752</c:v>
                </c:pt>
                <c:pt idx="367">
                  <c:v>132.97122840173333</c:v>
                </c:pt>
                <c:pt idx="368">
                  <c:v>132.7579342085472</c:v>
                </c:pt>
                <c:pt idx="369">
                  <c:v>135.84848764627361</c:v>
                </c:pt>
                <c:pt idx="370">
                  <c:v>136.36141753657901</c:v>
                </c:pt>
                <c:pt idx="371">
                  <c:v>135.67104738082091</c:v>
                </c:pt>
                <c:pt idx="372">
                  <c:v>134.06855222404775</c:v>
                </c:pt>
                <c:pt idx="373">
                  <c:v>134.38082117031385</c:v>
                </c:pt>
                <c:pt idx="374">
                  <c:v>131.92824240727097</c:v>
                </c:pt>
                <c:pt idx="375">
                  <c:v>134.82111083805185</c:v>
                </c:pt>
                <c:pt idx="376">
                  <c:v>138.63523475192116</c:v>
                </c:pt>
                <c:pt idx="377">
                  <c:v>144.92934311132854</c:v>
                </c:pt>
                <c:pt idx="378">
                  <c:v>148.22144326881892</c:v>
                </c:pt>
                <c:pt idx="379">
                  <c:v>154.57924253404607</c:v>
                </c:pt>
                <c:pt idx="380">
                  <c:v>159.53437908302172</c:v>
                </c:pt>
                <c:pt idx="381">
                  <c:v>160.49090992099391</c:v>
                </c:pt>
                <c:pt idx="382">
                  <c:v>161.11541805307124</c:v>
                </c:pt>
                <c:pt idx="383">
                  <c:v>159.3468010929322</c:v>
                </c:pt>
                <c:pt idx="384">
                  <c:v>159.53932573866976</c:v>
                </c:pt>
                <c:pt idx="385">
                  <c:v>157.97013454922055</c:v>
                </c:pt>
                <c:pt idx="386">
                  <c:v>157.39066294696863</c:v>
                </c:pt>
                <c:pt idx="387">
                  <c:v>155.11412122279023</c:v>
                </c:pt>
                <c:pt idx="388">
                  <c:v>153.68529897734334</c:v>
                </c:pt>
                <c:pt idx="389">
                  <c:v>153.76286511638472</c:v>
                </c:pt>
                <c:pt idx="390">
                  <c:v>156.07120098149943</c:v>
                </c:pt>
                <c:pt idx="391">
                  <c:v>155.97692713028724</c:v>
                </c:pt>
                <c:pt idx="392">
                  <c:v>158.14227759793019</c:v>
                </c:pt>
                <c:pt idx="393">
                  <c:v>164.61465598856861</c:v>
                </c:pt>
                <c:pt idx="394">
                  <c:v>171.71076727244608</c:v>
                </c:pt>
                <c:pt idx="395">
                  <c:v>172.71948809603808</c:v>
                </c:pt>
                <c:pt idx="396">
                  <c:v>173.28793191593232</c:v>
                </c:pt>
                <c:pt idx="397">
                  <c:v>171.9320875948882</c:v>
                </c:pt>
                <c:pt idx="398">
                  <c:v>171.64060989191952</c:v>
                </c:pt>
                <c:pt idx="399">
                  <c:v>171.52006307386077</c:v>
                </c:pt>
                <c:pt idx="400">
                  <c:v>169.07967655221435</c:v>
                </c:pt>
                <c:pt idx="401">
                  <c:v>171.61224471042553</c:v>
                </c:pt>
                <c:pt idx="402">
                  <c:v>171.33277798846657</c:v>
                </c:pt>
                <c:pt idx="403">
                  <c:v>172.44973826438343</c:v>
                </c:pt>
                <c:pt idx="404">
                  <c:v>170.079206217962</c:v>
                </c:pt>
                <c:pt idx="405">
                  <c:v>167.34470760918202</c:v>
                </c:pt>
                <c:pt idx="406">
                  <c:v>165.22522331278378</c:v>
                </c:pt>
                <c:pt idx="407">
                  <c:v>165.06243185354433</c:v>
                </c:pt>
                <c:pt idx="408">
                  <c:v>164.68941893923378</c:v>
                </c:pt>
                <c:pt idx="409">
                  <c:v>163.89737923992269</c:v>
                </c:pt>
                <c:pt idx="410">
                  <c:v>159.58089640136564</c:v>
                </c:pt>
                <c:pt idx="411">
                  <c:v>154.76963224374825</c:v>
                </c:pt>
                <c:pt idx="412">
                  <c:v>155.64104838684162</c:v>
                </c:pt>
                <c:pt idx="413">
                  <c:v>159.64265321852577</c:v>
                </c:pt>
                <c:pt idx="414">
                  <c:v>158.25998087316108</c:v>
                </c:pt>
                <c:pt idx="415">
                  <c:v>149.12462839136609</c:v>
                </c:pt>
                <c:pt idx="416">
                  <c:v>139.49421415894986</c:v>
                </c:pt>
                <c:pt idx="417">
                  <c:v>134.89138784150182</c:v>
                </c:pt>
                <c:pt idx="418">
                  <c:v>137.78670922768299</c:v>
                </c:pt>
                <c:pt idx="419">
                  <c:v>137.99325333424244</c:v>
                </c:pt>
                <c:pt idx="420">
                  <c:v>140.00655832710376</c:v>
                </c:pt>
                <c:pt idx="421">
                  <c:v>141.83235374008265</c:v>
                </c:pt>
                <c:pt idx="422">
                  <c:v>145.13202674767487</c:v>
                </c:pt>
                <c:pt idx="423">
                  <c:v>147.96445284920893</c:v>
                </c:pt>
                <c:pt idx="424">
                  <c:v>150.75521062058564</c:v>
                </c:pt>
                <c:pt idx="425">
                  <c:v>151.43971332626538</c:v>
                </c:pt>
                <c:pt idx="426">
                  <c:v>151.06008292265088</c:v>
                </c:pt>
                <c:pt idx="427">
                  <c:v>146.08336768776303</c:v>
                </c:pt>
                <c:pt idx="428">
                  <c:v>146.69467080448658</c:v>
                </c:pt>
                <c:pt idx="429">
                  <c:v>146.44202158766791</c:v>
                </c:pt>
                <c:pt idx="430">
                  <c:v>145.95235816775502</c:v>
                </c:pt>
                <c:pt idx="431">
                  <c:v>143.06216359527852</c:v>
                </c:pt>
                <c:pt idx="432">
                  <c:v>141.21926559544991</c:v>
                </c:pt>
                <c:pt idx="433">
                  <c:v>141.2031522598034</c:v>
                </c:pt>
                <c:pt idx="434">
                  <c:v>140.27296116416437</c:v>
                </c:pt>
                <c:pt idx="435">
                  <c:v>139.22377731282538</c:v>
                </c:pt>
                <c:pt idx="436">
                  <c:v>141.37282141845287</c:v>
                </c:pt>
                <c:pt idx="437">
                  <c:v>142.10350700744354</c:v>
                </c:pt>
                <c:pt idx="438">
                  <c:v>142.10350700744354</c:v>
                </c:pt>
                <c:pt idx="439">
                  <c:v>142.10350700744354</c:v>
                </c:pt>
                <c:pt idx="440">
                  <c:v>142.48605468854132</c:v>
                </c:pt>
                <c:pt idx="441">
                  <c:v>138.82341142088973</c:v>
                </c:pt>
                <c:pt idx="442">
                  <c:v>140.11187150395844</c:v>
                </c:pt>
                <c:pt idx="443">
                  <c:v>140.11187150395844</c:v>
                </c:pt>
                <c:pt idx="444">
                  <c:v>140.76293161911465</c:v>
                </c:pt>
                <c:pt idx="445">
                  <c:v>141.83604782025034</c:v>
                </c:pt>
                <c:pt idx="446">
                  <c:v>141.83604782025034</c:v>
                </c:pt>
                <c:pt idx="447">
                  <c:v>141.83604782025034</c:v>
                </c:pt>
                <c:pt idx="448">
                  <c:v>138.66036297628466</c:v>
                </c:pt>
                <c:pt idx="449">
                  <c:v>139.07724301433095</c:v>
                </c:pt>
                <c:pt idx="450">
                  <c:v>134.89580238092103</c:v>
                </c:pt>
                <c:pt idx="451">
                  <c:v>133.95167403696135</c:v>
                </c:pt>
                <c:pt idx="452">
                  <c:v>132.72152487799966</c:v>
                </c:pt>
                <c:pt idx="453">
                  <c:v>138.85615256120346</c:v>
                </c:pt>
                <c:pt idx="454">
                  <c:v>141.40341142113118</c:v>
                </c:pt>
                <c:pt idx="455">
                  <c:v>142.34426672387795</c:v>
                </c:pt>
                <c:pt idx="456">
                  <c:v>142.59280186009894</c:v>
                </c:pt>
                <c:pt idx="457">
                  <c:v>148.48322613367623</c:v>
                </c:pt>
                <c:pt idx="458">
                  <c:v>154.77046411218831</c:v>
                </c:pt>
                <c:pt idx="459">
                  <c:v>159.87859919793496</c:v>
                </c:pt>
                <c:pt idx="460">
                  <c:v>159.27611572143914</c:v>
                </c:pt>
                <c:pt idx="461">
                  <c:v>158.81406815377048</c:v>
                </c:pt>
                <c:pt idx="462">
                  <c:v>156.79481976066612</c:v>
                </c:pt>
                <c:pt idx="463">
                  <c:v>154.88237314530048</c:v>
                </c:pt>
                <c:pt idx="464">
                  <c:v>148.08600813276914</c:v>
                </c:pt>
                <c:pt idx="465">
                  <c:v>142.06138721443975</c:v>
                </c:pt>
                <c:pt idx="466">
                  <c:v>138.84573784526714</c:v>
                </c:pt>
                <c:pt idx="467">
                  <c:v>140.2357695886806</c:v>
                </c:pt>
                <c:pt idx="468">
                  <c:v>143.85507768968964</c:v>
                </c:pt>
                <c:pt idx="469">
                  <c:v>143.31205831390025</c:v>
                </c:pt>
                <c:pt idx="470">
                  <c:v>143.04070087722832</c:v>
                </c:pt>
                <c:pt idx="471">
                  <c:v>138.80956399075828</c:v>
                </c:pt>
                <c:pt idx="472">
                  <c:v>138.78965597989102</c:v>
                </c:pt>
                <c:pt idx="473">
                  <c:v>136.81444922304905</c:v>
                </c:pt>
                <c:pt idx="474">
                  <c:v>134.50771087694474</c:v>
                </c:pt>
                <c:pt idx="475">
                  <c:v>134.5481144212298</c:v>
                </c:pt>
                <c:pt idx="476">
                  <c:v>136.54047513871853</c:v>
                </c:pt>
                <c:pt idx="477">
                  <c:v>142.27890800792451</c:v>
                </c:pt>
                <c:pt idx="478">
                  <c:v>147.94693857135056</c:v>
                </c:pt>
                <c:pt idx="479">
                  <c:v>151.87020588537382</c:v>
                </c:pt>
                <c:pt idx="480">
                  <c:v>154.7082924997197</c:v>
                </c:pt>
                <c:pt idx="481">
                  <c:v>151.69604335238728</c:v>
                </c:pt>
                <c:pt idx="482">
                  <c:v>148.92020283278001</c:v>
                </c:pt>
                <c:pt idx="483">
                  <c:v>146.3681072643482</c:v>
                </c:pt>
                <c:pt idx="484">
                  <c:v>151.34426302868323</c:v>
                </c:pt>
                <c:pt idx="485">
                  <c:v>153.60966749046929</c:v>
                </c:pt>
                <c:pt idx="486">
                  <c:v>155.94387597667034</c:v>
                </c:pt>
                <c:pt idx="487">
                  <c:v>151.31875163760947</c:v>
                </c:pt>
                <c:pt idx="488">
                  <c:v>146.9893149211791</c:v>
                </c:pt>
                <c:pt idx="489">
                  <c:v>143.44854949693766</c:v>
                </c:pt>
                <c:pt idx="490">
                  <c:v>140.93305714249382</c:v>
                </c:pt>
                <c:pt idx="491">
                  <c:v>145.9178322361702</c:v>
                </c:pt>
                <c:pt idx="492">
                  <c:v>152.58587330157096</c:v>
                </c:pt>
                <c:pt idx="493">
                  <c:v>158.0358205916362</c:v>
                </c:pt>
                <c:pt idx="494">
                  <c:v>161.55010820181485</c:v>
                </c:pt>
                <c:pt idx="495">
                  <c:v>168.04450478054159</c:v>
                </c:pt>
                <c:pt idx="496">
                  <c:v>177.51055827900302</c:v>
                </c:pt>
                <c:pt idx="497">
                  <c:v>179.5793297789013</c:v>
                </c:pt>
                <c:pt idx="498">
                  <c:v>172.75268167470901</c:v>
                </c:pt>
                <c:pt idx="499">
                  <c:v>166.83955622614971</c:v>
                </c:pt>
                <c:pt idx="500">
                  <c:v>167.58926334724015</c:v>
                </c:pt>
                <c:pt idx="501">
                  <c:v>170.15308722207357</c:v>
                </c:pt>
                <c:pt idx="502">
                  <c:v>170.89015895394246</c:v>
                </c:pt>
                <c:pt idx="503">
                  <c:v>170.41130850748914</c:v>
                </c:pt>
                <c:pt idx="504">
                  <c:v>172.52098877362786</c:v>
                </c:pt>
                <c:pt idx="505">
                  <c:v>177.06286704827804</c:v>
                </c:pt>
                <c:pt idx="506">
                  <c:v>181.22974661852308</c:v>
                </c:pt>
                <c:pt idx="507">
                  <c:v>186.38991924508761</c:v>
                </c:pt>
                <c:pt idx="508">
                  <c:v>188.45242416907513</c:v>
                </c:pt>
                <c:pt idx="509">
                  <c:v>191.09364149063094</c:v>
                </c:pt>
                <c:pt idx="510">
                  <c:v>190.58388717605604</c:v>
                </c:pt>
                <c:pt idx="511">
                  <c:v>186.52065570588852</c:v>
                </c:pt>
                <c:pt idx="512">
                  <c:v>180.00911920824797</c:v>
                </c:pt>
                <c:pt idx="513">
                  <c:v>175.47625525187627</c:v>
                </c:pt>
                <c:pt idx="514">
                  <c:v>175.62072294380189</c:v>
                </c:pt>
                <c:pt idx="515">
                  <c:v>181.82869925951567</c:v>
                </c:pt>
                <c:pt idx="516">
                  <c:v>185.93583108807397</c:v>
                </c:pt>
                <c:pt idx="517">
                  <c:v>189.48994962688872</c:v>
                </c:pt>
                <c:pt idx="518">
                  <c:v>189.48994962688872</c:v>
                </c:pt>
                <c:pt idx="519">
                  <c:v>189.48994962688872</c:v>
                </c:pt>
                <c:pt idx="520">
                  <c:v>184.34224617424721</c:v>
                </c:pt>
                <c:pt idx="521">
                  <c:v>178.71308370496146</c:v>
                </c:pt>
                <c:pt idx="522">
                  <c:v>175.88682519295017</c:v>
                </c:pt>
                <c:pt idx="523">
                  <c:v>182.39228143791902</c:v>
                </c:pt>
                <c:pt idx="524">
                  <c:v>192.53158883732135</c:v>
                </c:pt>
                <c:pt idx="525">
                  <c:v>195.66494500872741</c:v>
                </c:pt>
                <c:pt idx="526">
                  <c:v>190.64873308191287</c:v>
                </c:pt>
                <c:pt idx="527">
                  <c:v>179.02183288783272</c:v>
                </c:pt>
                <c:pt idx="528">
                  <c:v>188.8531240907665</c:v>
                </c:pt>
                <c:pt idx="529">
                  <c:v>198.97501566945957</c:v>
                </c:pt>
                <c:pt idx="530">
                  <c:v>215.67872303946447</c:v>
                </c:pt>
                <c:pt idx="531">
                  <c:v>212.78014450859601</c:v>
                </c:pt>
                <c:pt idx="532">
                  <c:v>218.55249111968124</c:v>
                </c:pt>
                <c:pt idx="533">
                  <c:v>219.73442112568205</c:v>
                </c:pt>
                <c:pt idx="534">
                  <c:v>228.83773293071712</c:v>
                </c:pt>
                <c:pt idx="535">
                  <c:v>227.29714607293559</c:v>
                </c:pt>
                <c:pt idx="536">
                  <c:v>221.64778910802156</c:v>
                </c:pt>
                <c:pt idx="537">
                  <c:v>213.03768627790896</c:v>
                </c:pt>
                <c:pt idx="538">
                  <c:v>209.5566101237504</c:v>
                </c:pt>
                <c:pt idx="539">
                  <c:v>209.6257470132164</c:v>
                </c:pt>
                <c:pt idx="540">
                  <c:v>209.6257470132164</c:v>
                </c:pt>
                <c:pt idx="541">
                  <c:v>207.97005433680422</c:v>
                </c:pt>
                <c:pt idx="542">
                  <c:v>198.19361018754626</c:v>
                </c:pt>
                <c:pt idx="543">
                  <c:v>198.25506589581082</c:v>
                </c:pt>
                <c:pt idx="544">
                  <c:v>209.32582974445555</c:v>
                </c:pt>
                <c:pt idx="545">
                  <c:v>223.64490592717314</c:v>
                </c:pt>
                <c:pt idx="546">
                  <c:v>228.29985992443827</c:v>
                </c:pt>
                <c:pt idx="547">
                  <c:v>221.85596949641618</c:v>
                </c:pt>
                <c:pt idx="548">
                  <c:v>219.54119377370168</c:v>
                </c:pt>
                <c:pt idx="549">
                  <c:v>215.93473069916251</c:v>
                </c:pt>
                <c:pt idx="550">
                  <c:v>215.93473069916251</c:v>
                </c:pt>
                <c:pt idx="551">
                  <c:v>209.58886608625218</c:v>
                </c:pt>
                <c:pt idx="552">
                  <c:v>205.23063546542616</c:v>
                </c:pt>
                <c:pt idx="553">
                  <c:v>201.6061407384839</c:v>
                </c:pt>
                <c:pt idx="554">
                  <c:v>201.56773441331416</c:v>
                </c:pt>
                <c:pt idx="555">
                  <c:v>200.02992078261764</c:v>
                </c:pt>
                <c:pt idx="556">
                  <c:v>200.13909431521998</c:v>
                </c:pt>
                <c:pt idx="557">
                  <c:v>200.50999825918549</c:v>
                </c:pt>
                <c:pt idx="558">
                  <c:v>199.15320621737729</c:v>
                </c:pt>
                <c:pt idx="559">
                  <c:v>196.88299386000585</c:v>
                </c:pt>
                <c:pt idx="560">
                  <c:v>196.88299386000585</c:v>
                </c:pt>
                <c:pt idx="561">
                  <c:v>191.51451642250629</c:v>
                </c:pt>
                <c:pt idx="562">
                  <c:v>188.54904868359651</c:v>
                </c:pt>
                <c:pt idx="563">
                  <c:v>186.07947359669569</c:v>
                </c:pt>
                <c:pt idx="564">
                  <c:v>186.54921468140924</c:v>
                </c:pt>
                <c:pt idx="565">
                  <c:v>189.13508391426171</c:v>
                </c:pt>
                <c:pt idx="566">
                  <c:v>189.13508391426171</c:v>
                </c:pt>
                <c:pt idx="567">
                  <c:v>195.36946602041635</c:v>
                </c:pt>
                <c:pt idx="568">
                  <c:v>195.36946602041635</c:v>
                </c:pt>
                <c:pt idx="569">
                  <c:v>200.39345374742129</c:v>
                </c:pt>
                <c:pt idx="570">
                  <c:v>203.26583650833211</c:v>
                </c:pt>
                <c:pt idx="571">
                  <c:v>203.26583650833211</c:v>
                </c:pt>
                <c:pt idx="572">
                  <c:v>203.26583650833211</c:v>
                </c:pt>
                <c:pt idx="573">
                  <c:v>218.60074444595219</c:v>
                </c:pt>
                <c:pt idx="574">
                  <c:v>224.9932657533179</c:v>
                </c:pt>
                <c:pt idx="575">
                  <c:v>227.22828888725417</c:v>
                </c:pt>
                <c:pt idx="576">
                  <c:v>213.91928181705657</c:v>
                </c:pt>
                <c:pt idx="577">
                  <c:v>209.58571365087573</c:v>
                </c:pt>
                <c:pt idx="578">
                  <c:v>206.85889694777987</c:v>
                </c:pt>
                <c:pt idx="579">
                  <c:v>205.80167379186108</c:v>
                </c:pt>
                <c:pt idx="580">
                  <c:v>204.62157792915676</c:v>
                </c:pt>
                <c:pt idx="581">
                  <c:v>205.32625210217296</c:v>
                </c:pt>
                <c:pt idx="582">
                  <c:v>207.16626903958851</c:v>
                </c:pt>
                <c:pt idx="583">
                  <c:v>206.21016063461602</c:v>
                </c:pt>
                <c:pt idx="584">
                  <c:v>201.03653218152439</c:v>
                </c:pt>
                <c:pt idx="585">
                  <c:v>197.65887375455077</c:v>
                </c:pt>
                <c:pt idx="586">
                  <c:v>197.55478472462877</c:v>
                </c:pt>
                <c:pt idx="587">
                  <c:v>202.14232653575618</c:v>
                </c:pt>
                <c:pt idx="588">
                  <c:v>205.47286618499251</c:v>
                </c:pt>
                <c:pt idx="589">
                  <c:v>208.50163271501242</c:v>
                </c:pt>
                <c:pt idx="590">
                  <c:v>222.74091250445403</c:v>
                </c:pt>
                <c:pt idx="591">
                  <c:v>236.89668688407235</c:v>
                </c:pt>
                <c:pt idx="592">
                  <c:v>242.54967763119714</c:v>
                </c:pt>
                <c:pt idx="593">
                  <c:v>231.29222591296755</c:v>
                </c:pt>
                <c:pt idx="594">
                  <c:v>221.110438322872</c:v>
                </c:pt>
                <c:pt idx="595">
                  <c:v>221.7794843876253</c:v>
                </c:pt>
                <c:pt idx="596">
                  <c:v>226.69122271355459</c:v>
                </c:pt>
                <c:pt idx="597">
                  <c:v>229.45544449736178</c:v>
                </c:pt>
                <c:pt idx="598">
                  <c:v>231.49096743386352</c:v>
                </c:pt>
                <c:pt idx="599">
                  <c:v>231.36668202996387</c:v>
                </c:pt>
                <c:pt idx="600">
                  <c:v>230.74040084419156</c:v>
                </c:pt>
                <c:pt idx="601">
                  <c:v>226.8872308901515</c:v>
                </c:pt>
                <c:pt idx="602">
                  <c:v>227.41636222665861</c:v>
                </c:pt>
                <c:pt idx="603">
                  <c:v>225.61515369960094</c:v>
                </c:pt>
                <c:pt idx="604">
                  <c:v>227.53246794738891</c:v>
                </c:pt>
                <c:pt idx="605">
                  <c:v>226.21317850320884</c:v>
                </c:pt>
                <c:pt idx="606">
                  <c:v>227.59893552737333</c:v>
                </c:pt>
                <c:pt idx="607">
                  <c:v>231.26563378617811</c:v>
                </c:pt>
                <c:pt idx="608">
                  <c:v>231.96883554765864</c:v>
                </c:pt>
                <c:pt idx="609">
                  <c:v>233.09199213051633</c:v>
                </c:pt>
                <c:pt idx="610">
                  <c:v>220.85366982556329</c:v>
                </c:pt>
                <c:pt idx="611">
                  <c:v>217.66213679000074</c:v>
                </c:pt>
                <c:pt idx="612">
                  <c:v>211.52053674403723</c:v>
                </c:pt>
                <c:pt idx="613">
                  <c:v>212.59272124917257</c:v>
                </c:pt>
                <c:pt idx="614">
                  <c:v>206.59550812758053</c:v>
                </c:pt>
                <c:pt idx="615">
                  <c:v>198.52557522290761</c:v>
                </c:pt>
                <c:pt idx="616">
                  <c:v>193.83250752424678</c:v>
                </c:pt>
                <c:pt idx="617">
                  <c:v>189.24867792468862</c:v>
                </c:pt>
                <c:pt idx="618">
                  <c:v>189.4283449509926</c:v>
                </c:pt>
                <c:pt idx="619">
                  <c:v>188.11584554325745</c:v>
                </c:pt>
                <c:pt idx="620">
                  <c:v>184.02854889510249</c:v>
                </c:pt>
                <c:pt idx="621">
                  <c:v>176.24376492145839</c:v>
                </c:pt>
                <c:pt idx="622">
                  <c:v>169.61838892429969</c:v>
                </c:pt>
                <c:pt idx="623">
                  <c:v>168.80372012355446</c:v>
                </c:pt>
                <c:pt idx="624">
                  <c:v>172.60375039246898</c:v>
                </c:pt>
                <c:pt idx="625">
                  <c:v>174.85249956081213</c:v>
                </c:pt>
                <c:pt idx="626">
                  <c:v>177.2791354745832</c:v>
                </c:pt>
                <c:pt idx="627">
                  <c:v>173.13185904474244</c:v>
                </c:pt>
                <c:pt idx="628">
                  <c:v>170.35965925121207</c:v>
                </c:pt>
                <c:pt idx="629">
                  <c:v>167.21309748593944</c:v>
                </c:pt>
                <c:pt idx="630">
                  <c:v>170.34458479411913</c:v>
                </c:pt>
                <c:pt idx="631">
                  <c:v>172.13202286450996</c:v>
                </c:pt>
                <c:pt idx="632">
                  <c:v>171.56307482289876</c:v>
                </c:pt>
                <c:pt idx="633">
                  <c:v>174.41664120466439</c:v>
                </c:pt>
                <c:pt idx="634">
                  <c:v>172.24068685173677</c:v>
                </c:pt>
                <c:pt idx="635">
                  <c:v>176.95854147200316</c:v>
                </c:pt>
                <c:pt idx="636">
                  <c:v>175.57079403499526</c:v>
                </c:pt>
                <c:pt idx="637">
                  <c:v>173.20298714125067</c:v>
                </c:pt>
                <c:pt idx="638">
                  <c:v>173.20298714125067</c:v>
                </c:pt>
                <c:pt idx="639">
                  <c:v>171.66344166255286</c:v>
                </c:pt>
                <c:pt idx="640">
                  <c:v>174.81337792308872</c:v>
                </c:pt>
                <c:pt idx="641">
                  <c:v>178.54741800735317</c:v>
                </c:pt>
                <c:pt idx="642">
                  <c:v>181.60851626343401</c:v>
                </c:pt>
                <c:pt idx="643">
                  <c:v>182.07146358347526</c:v>
                </c:pt>
                <c:pt idx="644">
                  <c:v>186.54093530419209</c:v>
                </c:pt>
                <c:pt idx="645">
                  <c:v>192.27743244072465</c:v>
                </c:pt>
                <c:pt idx="646">
                  <c:v>192.27743244072465</c:v>
                </c:pt>
                <c:pt idx="647">
                  <c:v>192.27743244072465</c:v>
                </c:pt>
                <c:pt idx="648">
                  <c:v>196.79836754442033</c:v>
                </c:pt>
                <c:pt idx="649">
                  <c:v>202.43333690140494</c:v>
                </c:pt>
                <c:pt idx="650">
                  <c:v>202.34639109148654</c:v>
                </c:pt>
                <c:pt idx="651">
                  <c:v>204.03807148716479</c:v>
                </c:pt>
                <c:pt idx="652">
                  <c:v>199.08912250379126</c:v>
                </c:pt>
                <c:pt idx="653">
                  <c:v>187.54468112816892</c:v>
                </c:pt>
                <c:pt idx="654">
                  <c:v>175.25547730970371</c:v>
                </c:pt>
                <c:pt idx="655">
                  <c:v>166.29372206203047</c:v>
                </c:pt>
                <c:pt idx="656">
                  <c:v>168.44176660480991</c:v>
                </c:pt>
                <c:pt idx="657">
                  <c:v>168.44176660480991</c:v>
                </c:pt>
                <c:pt idx="658">
                  <c:v>169.80953220017727</c:v>
                </c:pt>
                <c:pt idx="659">
                  <c:v>169.80953220017727</c:v>
                </c:pt>
                <c:pt idx="660">
                  <c:v>164.40680283052791</c:v>
                </c:pt>
                <c:pt idx="661">
                  <c:v>164.40680283052791</c:v>
                </c:pt>
                <c:pt idx="662">
                  <c:v>157.74302588398368</c:v>
                </c:pt>
                <c:pt idx="663">
                  <c:v>158.27548473507537</c:v>
                </c:pt>
                <c:pt idx="664">
                  <c:v>158.27548473507537</c:v>
                </c:pt>
                <c:pt idx="665">
                  <c:v>164.37752268623504</c:v>
                </c:pt>
                <c:pt idx="666">
                  <c:v>170.82192412596714</c:v>
                </c:pt>
                <c:pt idx="667">
                  <c:v>175.15885460264317</c:v>
                </c:pt>
                <c:pt idx="668">
                  <c:v>177.76345032007055</c:v>
                </c:pt>
                <c:pt idx="669">
                  <c:v>185.22127076590436</c:v>
                </c:pt>
                <c:pt idx="670">
                  <c:v>190.07557446452253</c:v>
                </c:pt>
                <c:pt idx="671">
                  <c:v>193.63445550512211</c:v>
                </c:pt>
                <c:pt idx="672">
                  <c:v>197.90033871547766</c:v>
                </c:pt>
                <c:pt idx="673">
                  <c:v>192.62556733088559</c:v>
                </c:pt>
                <c:pt idx="674">
                  <c:v>208.42858118888344</c:v>
                </c:pt>
                <c:pt idx="675">
                  <c:v>198.13847548010449</c:v>
                </c:pt>
                <c:pt idx="676">
                  <c:v>199.52389758494337</c:v>
                </c:pt>
                <c:pt idx="677">
                  <c:v>188.66854956473443</c:v>
                </c:pt>
                <c:pt idx="678">
                  <c:v>188.66854956473443</c:v>
                </c:pt>
                <c:pt idx="679">
                  <c:v>198.18903855781741</c:v>
                </c:pt>
                <c:pt idx="680">
                  <c:v>217.79303348169836</c:v>
                </c:pt>
                <c:pt idx="681">
                  <c:v>217.79303348169836</c:v>
                </c:pt>
                <c:pt idx="682">
                  <c:v>266.78278281381921</c:v>
                </c:pt>
                <c:pt idx="683">
                  <c:v>280.74225632697198</c:v>
                </c:pt>
                <c:pt idx="684">
                  <c:v>280.74225632697198</c:v>
                </c:pt>
                <c:pt idx="685">
                  <c:v>280.74225632697198</c:v>
                </c:pt>
                <c:pt idx="686">
                  <c:v>272.60445939771171</c:v>
                </c:pt>
                <c:pt idx="687">
                  <c:v>231.27817209624905</c:v>
                </c:pt>
                <c:pt idx="688">
                  <c:v>215.27391570729694</c:v>
                </c:pt>
                <c:pt idx="689">
                  <c:v>216.74331284281311</c:v>
                </c:pt>
                <c:pt idx="690">
                  <c:v>207.88109213395987</c:v>
                </c:pt>
                <c:pt idx="691">
                  <c:v>199.27229885949563</c:v>
                </c:pt>
                <c:pt idx="692">
                  <c:v>184.73910539600124</c:v>
                </c:pt>
                <c:pt idx="693">
                  <c:v>184.73910539600124</c:v>
                </c:pt>
                <c:pt idx="694">
                  <c:v>184.19648337555307</c:v>
                </c:pt>
                <c:pt idx="695">
                  <c:v>184.19648337555307</c:v>
                </c:pt>
                <c:pt idx="696">
                  <c:v>191.65523108364869</c:v>
                </c:pt>
                <c:pt idx="697">
                  <c:v>204.71084161342466</c:v>
                </c:pt>
                <c:pt idx="698">
                  <c:v>209.79467897532427</c:v>
                </c:pt>
                <c:pt idx="699">
                  <c:v>205.51521845237457</c:v>
                </c:pt>
                <c:pt idx="700">
                  <c:v>188.87765422352709</c:v>
                </c:pt>
                <c:pt idx="701">
                  <c:v>178.8838937339913</c:v>
                </c:pt>
                <c:pt idx="702">
                  <c:v>181.56487474385361</c:v>
                </c:pt>
                <c:pt idx="703">
                  <c:v>188.07844139561232</c:v>
                </c:pt>
                <c:pt idx="704">
                  <c:v>198.70141536412495</c:v>
                </c:pt>
                <c:pt idx="705">
                  <c:v>203.9951773188142</c:v>
                </c:pt>
                <c:pt idx="706">
                  <c:v>203.83060375001261</c:v>
                </c:pt>
                <c:pt idx="707">
                  <c:v>196.76620671175669</c:v>
                </c:pt>
                <c:pt idx="708">
                  <c:v>187.28919038307086</c:v>
                </c:pt>
                <c:pt idx="709">
                  <c:v>187.28919038307086</c:v>
                </c:pt>
                <c:pt idx="710">
                  <c:v>185.35796247632538</c:v>
                </c:pt>
                <c:pt idx="711">
                  <c:v>189.56246022432916</c:v>
                </c:pt>
                <c:pt idx="712">
                  <c:v>206.59120793983763</c:v>
                </c:pt>
                <c:pt idx="713">
                  <c:v>234.68379230212238</c:v>
                </c:pt>
                <c:pt idx="714">
                  <c:v>234.68379230212238</c:v>
                </c:pt>
                <c:pt idx="715">
                  <c:v>239.73721586441062</c:v>
                </c:pt>
                <c:pt idx="716">
                  <c:v>239.73721586441062</c:v>
                </c:pt>
                <c:pt idx="717">
                  <c:v>235.97732993165957</c:v>
                </c:pt>
                <c:pt idx="718">
                  <c:v>218.80855082022126</c:v>
                </c:pt>
                <c:pt idx="719">
                  <c:v>208.08846392971796</c:v>
                </c:pt>
                <c:pt idx="720">
                  <c:v>201.3632714790418</c:v>
                </c:pt>
                <c:pt idx="721">
                  <c:v>197.71380655959106</c:v>
                </c:pt>
                <c:pt idx="722">
                  <c:v>210.12746105596742</c:v>
                </c:pt>
                <c:pt idx="723">
                  <c:v>221.93900549100604</c:v>
                </c:pt>
                <c:pt idx="724">
                  <c:v>233.24626156410773</c:v>
                </c:pt>
                <c:pt idx="725">
                  <c:v>236.57125365838343</c:v>
                </c:pt>
                <c:pt idx="726">
                  <c:v>227.15589763318295</c:v>
                </c:pt>
                <c:pt idx="727">
                  <c:v>218.52642441750967</c:v>
                </c:pt>
                <c:pt idx="728">
                  <c:v>209.89695120183634</c:v>
                </c:pt>
                <c:pt idx="729">
                  <c:v>211.21146559306635</c:v>
                </c:pt>
                <c:pt idx="730">
                  <c:v>211.21146559306635</c:v>
                </c:pt>
                <c:pt idx="731">
                  <c:v>212.80880615162164</c:v>
                </c:pt>
                <c:pt idx="732">
                  <c:v>211.90874343955724</c:v>
                </c:pt>
                <c:pt idx="733">
                  <c:v>213.6079200333385</c:v>
                </c:pt>
                <c:pt idx="734">
                  <c:v>213.7097560685645</c:v>
                </c:pt>
                <c:pt idx="735">
                  <c:v>216.30899537441019</c:v>
                </c:pt>
                <c:pt idx="736">
                  <c:v>214.93332689484092</c:v>
                </c:pt>
                <c:pt idx="737">
                  <c:v>208.5856027621073</c:v>
                </c:pt>
                <c:pt idx="738">
                  <c:v>203.78805224488204</c:v>
                </c:pt>
                <c:pt idx="739">
                  <c:v>209.43787438018649</c:v>
                </c:pt>
                <c:pt idx="740">
                  <c:v>234.36659250234786</c:v>
                </c:pt>
                <c:pt idx="741">
                  <c:v>260.82808681686885</c:v>
                </c:pt>
                <c:pt idx="742">
                  <c:v>271.97787298021211</c:v>
                </c:pt>
                <c:pt idx="743">
                  <c:v>258.7881550296907</c:v>
                </c:pt>
                <c:pt idx="744">
                  <c:v>247.2086655380908</c:v>
                </c:pt>
                <c:pt idx="745">
                  <c:v>246.81997075987655</c:v>
                </c:pt>
                <c:pt idx="746">
                  <c:v>250.43827757776475</c:v>
                </c:pt>
                <c:pt idx="747">
                  <c:v>251.56040222052386</c:v>
                </c:pt>
                <c:pt idx="748">
                  <c:v>248.06467760922621</c:v>
                </c:pt>
                <c:pt idx="749">
                  <c:v>247.0809250863374</c:v>
                </c:pt>
                <c:pt idx="750">
                  <c:v>247.59421197999563</c:v>
                </c:pt>
                <c:pt idx="751">
                  <c:v>246.90836940898535</c:v>
                </c:pt>
                <c:pt idx="752">
                  <c:v>247.37550523250181</c:v>
                </c:pt>
                <c:pt idx="753">
                  <c:v>248.94578998268855</c:v>
                </c:pt>
                <c:pt idx="754">
                  <c:v>254.50330295868184</c:v>
                </c:pt>
                <c:pt idx="755">
                  <c:v>273.70220762237346</c:v>
                </c:pt>
                <c:pt idx="756">
                  <c:v>280.7651341073917</c:v>
                </c:pt>
                <c:pt idx="757">
                  <c:v>286.89397954877535</c:v>
                </c:pt>
                <c:pt idx="758">
                  <c:v>285.41555874351212</c:v>
                </c:pt>
                <c:pt idx="759">
                  <c:v>290.60602256547463</c:v>
                </c:pt>
                <c:pt idx="760">
                  <c:v>295.4686852327352</c:v>
                </c:pt>
                <c:pt idx="761">
                  <c:v>294.69963879744358</c:v>
                </c:pt>
                <c:pt idx="762">
                  <c:v>295.4412427759334</c:v>
                </c:pt>
                <c:pt idx="763">
                  <c:v>303.89745806991573</c:v>
                </c:pt>
                <c:pt idx="764">
                  <c:v>319.22976049871227</c:v>
                </c:pt>
                <c:pt idx="765">
                  <c:v>332.95252326757708</c:v>
                </c:pt>
                <c:pt idx="766">
                  <c:v>341.5213678609137</c:v>
                </c:pt>
                <c:pt idx="767">
                  <c:v>357.46304006150234</c:v>
                </c:pt>
                <c:pt idx="768">
                  <c:v>374.84065984071168</c:v>
                </c:pt>
                <c:pt idx="769">
                  <c:v>377.17868647373734</c:v>
                </c:pt>
                <c:pt idx="770">
                  <c:v>371.51988861081026</c:v>
                </c:pt>
                <c:pt idx="771">
                  <c:v>369.10587934874411</c:v>
                </c:pt>
                <c:pt idx="772">
                  <c:v>371.30072257407573</c:v>
                </c:pt>
                <c:pt idx="773">
                  <c:v>366.43336701205561</c:v>
                </c:pt>
                <c:pt idx="774">
                  <c:v>353.43926301524272</c:v>
                </c:pt>
                <c:pt idx="775">
                  <c:v>342.84533403293</c:v>
                </c:pt>
                <c:pt idx="776">
                  <c:v>342.64365300395184</c:v>
                </c:pt>
                <c:pt idx="777">
                  <c:v>346.65678259300518</c:v>
                </c:pt>
                <c:pt idx="778">
                  <c:v>353.018001804292</c:v>
                </c:pt>
                <c:pt idx="779">
                  <c:v>353.29534796628263</c:v>
                </c:pt>
                <c:pt idx="780">
                  <c:v>389.35065622426993</c:v>
                </c:pt>
                <c:pt idx="781">
                  <c:v>426.66858932043215</c:v>
                </c:pt>
                <c:pt idx="782">
                  <c:v>436.91713224782865</c:v>
                </c:pt>
                <c:pt idx="783">
                  <c:v>401.33956632515918</c:v>
                </c:pt>
                <c:pt idx="784">
                  <c:v>370.90475809411942</c:v>
                </c:pt>
                <c:pt idx="785">
                  <c:v>352.27107646919791</c:v>
                </c:pt>
                <c:pt idx="786">
                  <c:v>344.87815423313549</c:v>
                </c:pt>
                <c:pt idx="787">
                  <c:v>332.85651265999877</c:v>
                </c:pt>
                <c:pt idx="788">
                  <c:v>328.65974707135223</c:v>
                </c:pt>
                <c:pt idx="789">
                  <c:v>328.1142514674055</c:v>
                </c:pt>
                <c:pt idx="790">
                  <c:v>327.05471750890337</c:v>
                </c:pt>
                <c:pt idx="791">
                  <c:v>336.56522456146553</c:v>
                </c:pt>
                <c:pt idx="792">
                  <c:v>332.80427844229501</c:v>
                </c:pt>
                <c:pt idx="793">
                  <c:v>328.56339610780827</c:v>
                </c:pt>
                <c:pt idx="794">
                  <c:v>324.54653749889911</c:v>
                </c:pt>
                <c:pt idx="795">
                  <c:v>332.72624677082251</c:v>
                </c:pt>
                <c:pt idx="796">
                  <c:v>348.75930530822387</c:v>
                </c:pt>
                <c:pt idx="797">
                  <c:v>359.95231625780917</c:v>
                </c:pt>
                <c:pt idx="798">
                  <c:v>363.65112977470909</c:v>
                </c:pt>
                <c:pt idx="799">
                  <c:v>353.21945061248971</c:v>
                </c:pt>
                <c:pt idx="800">
                  <c:v>336.84904247871441</c:v>
                </c:pt>
                <c:pt idx="801">
                  <c:v>318.45695384114561</c:v>
                </c:pt>
                <c:pt idx="802">
                  <c:v>310.73547788993557</c:v>
                </c:pt>
                <c:pt idx="803">
                  <c:v>305.5373336360982</c:v>
                </c:pt>
                <c:pt idx="804">
                  <c:v>297.14331480561242</c:v>
                </c:pt>
                <c:pt idx="805">
                  <c:v>284.83576291772562</c:v>
                </c:pt>
                <c:pt idx="806">
                  <c:v>275.8930077331878</c:v>
                </c:pt>
                <c:pt idx="807">
                  <c:v>271.9619632864667</c:v>
                </c:pt>
                <c:pt idx="808">
                  <c:v>270.12760069960194</c:v>
                </c:pt>
                <c:pt idx="809">
                  <c:v>271.96034468960573</c:v>
                </c:pt>
                <c:pt idx="810">
                  <c:v>280.7713077487158</c:v>
                </c:pt>
                <c:pt idx="811">
                  <c:v>293.7008009819649</c:v>
                </c:pt>
                <c:pt idx="812">
                  <c:v>310.49074231070358</c:v>
                </c:pt>
                <c:pt idx="813">
                  <c:v>323.24831702718194</c:v>
                </c:pt>
                <c:pt idx="814">
                  <c:v>327.92748870546399</c:v>
                </c:pt>
                <c:pt idx="815">
                  <c:v>319.34815385241899</c:v>
                </c:pt>
                <c:pt idx="816">
                  <c:v>316.47272864611551</c:v>
                </c:pt>
                <c:pt idx="817">
                  <c:v>316.07435927886621</c:v>
                </c:pt>
                <c:pt idx="818">
                  <c:v>317.93643257791729</c:v>
                </c:pt>
                <c:pt idx="819">
                  <c:v>315.0797882201021</c:v>
                </c:pt>
                <c:pt idx="820">
                  <c:v>311.60927902743384</c:v>
                </c:pt>
                <c:pt idx="821">
                  <c:v>308.32412097243486</c:v>
                </c:pt>
                <c:pt idx="822">
                  <c:v>301.75380486243688</c:v>
                </c:pt>
                <c:pt idx="823">
                  <c:v>291.86835228717456</c:v>
                </c:pt>
                <c:pt idx="824">
                  <c:v>282.65434388095701</c:v>
                </c:pt>
                <c:pt idx="825">
                  <c:v>257.73316310363947</c:v>
                </c:pt>
                <c:pt idx="826">
                  <c:v>250.84068664222193</c:v>
                </c:pt>
                <c:pt idx="827">
                  <c:v>259.76103916004911</c:v>
                </c:pt>
                <c:pt idx="828">
                  <c:v>270.5190116514533</c:v>
                </c:pt>
                <c:pt idx="829">
                  <c:v>280.62651812855057</c:v>
                </c:pt>
                <c:pt idx="830">
                  <c:v>303.97894544304859</c:v>
                </c:pt>
                <c:pt idx="831">
                  <c:v>297.45513134078027</c:v>
                </c:pt>
                <c:pt idx="832">
                  <c:v>288.30191908680416</c:v>
                </c:pt>
                <c:pt idx="833">
                  <c:v>264.10966631137842</c:v>
                </c:pt>
                <c:pt idx="834">
                  <c:v>259.41868095826106</c:v>
                </c:pt>
                <c:pt idx="835">
                  <c:v>270.00136155239665</c:v>
                </c:pt>
                <c:pt idx="836">
                  <c:v>265.06164722084338</c:v>
                </c:pt>
                <c:pt idx="837">
                  <c:v>265.06164722084338</c:v>
                </c:pt>
                <c:pt idx="838">
                  <c:v>270.47298647379756</c:v>
                </c:pt>
                <c:pt idx="839">
                  <c:v>260.50832905893049</c:v>
                </c:pt>
                <c:pt idx="840">
                  <c:v>268.30245901246161</c:v>
                </c:pt>
                <c:pt idx="841">
                  <c:v>270.90283659113368</c:v>
                </c:pt>
                <c:pt idx="842">
                  <c:v>270.90283659113368</c:v>
                </c:pt>
                <c:pt idx="843">
                  <c:v>272.12889128018338</c:v>
                </c:pt>
                <c:pt idx="844">
                  <c:v>280.27284258040908</c:v>
                </c:pt>
                <c:pt idx="845">
                  <c:v>291.85732470385915</c:v>
                </c:pt>
                <c:pt idx="846">
                  <c:v>291.85732470385915</c:v>
                </c:pt>
                <c:pt idx="847">
                  <c:v>307.31024757214118</c:v>
                </c:pt>
                <c:pt idx="848">
                  <c:v>307.99974813071395</c:v>
                </c:pt>
                <c:pt idx="849">
                  <c:v>287.42470740535265</c:v>
                </c:pt>
                <c:pt idx="850">
                  <c:v>294.32640228761022</c:v>
                </c:pt>
                <c:pt idx="851">
                  <c:v>288.75519951322872</c:v>
                </c:pt>
                <c:pt idx="852">
                  <c:v>298.81961883378995</c:v>
                </c:pt>
                <c:pt idx="853">
                  <c:v>305.60982218716947</c:v>
                </c:pt>
                <c:pt idx="854">
                  <c:v>311.10253570797443</c:v>
                </c:pt>
                <c:pt idx="855">
                  <c:v>310.94494521342273</c:v>
                </c:pt>
                <c:pt idx="856">
                  <c:v>296.54634786951959</c:v>
                </c:pt>
                <c:pt idx="857">
                  <c:v>294.41495333519362</c:v>
                </c:pt>
                <c:pt idx="858">
                  <c:v>307.50066168414139</c:v>
                </c:pt>
                <c:pt idx="859">
                  <c:v>308.65097148196742</c:v>
                </c:pt>
                <c:pt idx="860">
                  <c:v>308.79798978691309</c:v>
                </c:pt>
                <c:pt idx="861">
                  <c:v>298.28794182666263</c:v>
                </c:pt>
                <c:pt idx="862">
                  <c:v>308.49236278912338</c:v>
                </c:pt>
                <c:pt idx="863">
                  <c:v>306.07775750892688</c:v>
                </c:pt>
                <c:pt idx="864">
                  <c:v>285.32581420825267</c:v>
                </c:pt>
                <c:pt idx="865">
                  <c:v>268.97499255473133</c:v>
                </c:pt>
                <c:pt idx="866">
                  <c:v>276.2491532810385</c:v>
                </c:pt>
                <c:pt idx="867">
                  <c:v>286.83271166765724</c:v>
                </c:pt>
                <c:pt idx="868">
                  <c:v>286.76546682296913</c:v>
                </c:pt>
                <c:pt idx="869">
                  <c:v>281.71387458517881</c:v>
                </c:pt>
                <c:pt idx="870">
                  <c:v>277.50136561213833</c:v>
                </c:pt>
                <c:pt idx="871">
                  <c:v>273.442044962382</c:v>
                </c:pt>
                <c:pt idx="872">
                  <c:v>282.84200170278552</c:v>
                </c:pt>
                <c:pt idx="873">
                  <c:v>261.60605552889791</c:v>
                </c:pt>
                <c:pt idx="874">
                  <c:v>255.3933899804961</c:v>
                </c:pt>
                <c:pt idx="875">
                  <c:v>252.39301441116081</c:v>
                </c:pt>
                <c:pt idx="876">
                  <c:v>252.39301441116081</c:v>
                </c:pt>
                <c:pt idx="877">
                  <c:v>241.02689652624855</c:v>
                </c:pt>
                <c:pt idx="878">
                  <c:v>236.68674846373028</c:v>
                </c:pt>
                <c:pt idx="879">
                  <c:v>236.73591009568452</c:v>
                </c:pt>
                <c:pt idx="880">
                  <c:v>219.06363684365272</c:v>
                </c:pt>
                <c:pt idx="881">
                  <c:v>205.41808764100944</c:v>
                </c:pt>
                <c:pt idx="882">
                  <c:v>206.03528218272604</c:v>
                </c:pt>
                <c:pt idx="883">
                  <c:v>206.03528218272604</c:v>
                </c:pt>
                <c:pt idx="884">
                  <c:v>206.03528218272604</c:v>
                </c:pt>
                <c:pt idx="885">
                  <c:v>198.61427448528923</c:v>
                </c:pt>
                <c:pt idx="886">
                  <c:v>205.59972749717659</c:v>
                </c:pt>
                <c:pt idx="887">
                  <c:v>210.13365438428133</c:v>
                </c:pt>
                <c:pt idx="888">
                  <c:v>205.31891168859894</c:v>
                </c:pt>
                <c:pt idx="889">
                  <c:v>195.96064995003991</c:v>
                </c:pt>
                <c:pt idx="890">
                  <c:v>216.1005121080195</c:v>
                </c:pt>
                <c:pt idx="891">
                  <c:v>168.00895338437539</c:v>
                </c:pt>
                <c:pt idx="892">
                  <c:v>168.00895338437539</c:v>
                </c:pt>
                <c:pt idx="893">
                  <c:v>188.11761106148904</c:v>
                </c:pt>
                <c:pt idx="894">
                  <c:v>203.25339160748081</c:v>
                </c:pt>
                <c:pt idx="895">
                  <c:v>180.10065780843965</c:v>
                </c:pt>
                <c:pt idx="896">
                  <c:v>200.11596545061349</c:v>
                </c:pt>
                <c:pt idx="897">
                  <c:v>222.48156790871886</c:v>
                </c:pt>
                <c:pt idx="898">
                  <c:v>225.26220138396002</c:v>
                </c:pt>
                <c:pt idx="899">
                  <c:v>218.36283863803095</c:v>
                </c:pt>
                <c:pt idx="900">
                  <c:v>218.36283863803095</c:v>
                </c:pt>
                <c:pt idx="901">
                  <c:v>218.36283863803095</c:v>
                </c:pt>
                <c:pt idx="902">
                  <c:v>195.06966991179377</c:v>
                </c:pt>
                <c:pt idx="903">
                  <c:v>201.83695581438289</c:v>
                </c:pt>
                <c:pt idx="904">
                  <c:v>216.22129937797217</c:v>
                </c:pt>
                <c:pt idx="905">
                  <c:v>220.15875332651814</c:v>
                </c:pt>
                <c:pt idx="906">
                  <c:v>222.97385778477175</c:v>
                </c:pt>
                <c:pt idx="907">
                  <c:v>229.4483212602172</c:v>
                </c:pt>
                <c:pt idx="908">
                  <c:v>235.81149436067815</c:v>
                </c:pt>
                <c:pt idx="909">
                  <c:v>251.05357712018383</c:v>
                </c:pt>
                <c:pt idx="910">
                  <c:v>251.05357712018383</c:v>
                </c:pt>
                <c:pt idx="911">
                  <c:v>221.38454872437484</c:v>
                </c:pt>
                <c:pt idx="912">
                  <c:v>214.44381570013826</c:v>
                </c:pt>
                <c:pt idx="913">
                  <c:v>217.63691600802383</c:v>
                </c:pt>
                <c:pt idx="914">
                  <c:v>216.58665577951598</c:v>
                </c:pt>
                <c:pt idx="915">
                  <c:v>216.44035795213011</c:v>
                </c:pt>
                <c:pt idx="916">
                  <c:v>216.44035795213011</c:v>
                </c:pt>
                <c:pt idx="917">
                  <c:v>216.44035795213011</c:v>
                </c:pt>
                <c:pt idx="918">
                  <c:v>216.44035795213011</c:v>
                </c:pt>
                <c:pt idx="919">
                  <c:v>216.44035795213011</c:v>
                </c:pt>
                <c:pt idx="920">
                  <c:v>202.88994394749071</c:v>
                </c:pt>
                <c:pt idx="921">
                  <c:v>202.88994394749071</c:v>
                </c:pt>
                <c:pt idx="922">
                  <c:v>202.88994394749071</c:v>
                </c:pt>
                <c:pt idx="923">
                  <c:v>207.29918275480765</c:v>
                </c:pt>
                <c:pt idx="924">
                  <c:v>207.38269868901148</c:v>
                </c:pt>
                <c:pt idx="925">
                  <c:v>210.71644251910772</c:v>
                </c:pt>
                <c:pt idx="926">
                  <c:v>219.05056757543616</c:v>
                </c:pt>
                <c:pt idx="927">
                  <c:v>220.05386015220063</c:v>
                </c:pt>
                <c:pt idx="928">
                  <c:v>220.05386015220063</c:v>
                </c:pt>
                <c:pt idx="929">
                  <c:v>220.05386015220063</c:v>
                </c:pt>
                <c:pt idx="930">
                  <c:v>220.05386015220063</c:v>
                </c:pt>
                <c:pt idx="931">
                  <c:v>233.32802351695881</c:v>
                </c:pt>
                <c:pt idx="932">
                  <c:v>220.49477706113319</c:v>
                </c:pt>
                <c:pt idx="933">
                  <c:v>209.75178842141506</c:v>
                </c:pt>
                <c:pt idx="934">
                  <c:v>209.75178842141506</c:v>
                </c:pt>
                <c:pt idx="935">
                  <c:v>209.73927317439856</c:v>
                </c:pt>
                <c:pt idx="936">
                  <c:v>198.52025375254988</c:v>
                </c:pt>
                <c:pt idx="937">
                  <c:v>191.37743330407852</c:v>
                </c:pt>
                <c:pt idx="938">
                  <c:v>191.37743330407852</c:v>
                </c:pt>
                <c:pt idx="939">
                  <c:v>179.2587483474839</c:v>
                </c:pt>
                <c:pt idx="940">
                  <c:v>179.2587483474839</c:v>
                </c:pt>
                <c:pt idx="941">
                  <c:v>179.2587483474839</c:v>
                </c:pt>
                <c:pt idx="942">
                  <c:v>182.17288188406178</c:v>
                </c:pt>
                <c:pt idx="943">
                  <c:v>175.57855215146301</c:v>
                </c:pt>
                <c:pt idx="944">
                  <c:v>172.24478151553814</c:v>
                </c:pt>
                <c:pt idx="945">
                  <c:v>175.75746105236823</c:v>
                </c:pt>
                <c:pt idx="946">
                  <c:v>175.75746105236823</c:v>
                </c:pt>
                <c:pt idx="947">
                  <c:v>184.59409655205539</c:v>
                </c:pt>
                <c:pt idx="948">
                  <c:v>193.61986359259785</c:v>
                </c:pt>
                <c:pt idx="949">
                  <c:v>204.51598576240792</c:v>
                </c:pt>
                <c:pt idx="950">
                  <c:v>209.67462869425412</c:v>
                </c:pt>
                <c:pt idx="951">
                  <c:v>209.67462869425412</c:v>
                </c:pt>
                <c:pt idx="952">
                  <c:v>209.67462869425412</c:v>
                </c:pt>
                <c:pt idx="953">
                  <c:v>209.67462869425412</c:v>
                </c:pt>
                <c:pt idx="954">
                  <c:v>209.67462869425412</c:v>
                </c:pt>
                <c:pt idx="955">
                  <c:v>209.67462869425412</c:v>
                </c:pt>
                <c:pt idx="956">
                  <c:v>187.21826643226746</c:v>
                </c:pt>
                <c:pt idx="957">
                  <c:v>187.21826643226746</c:v>
                </c:pt>
                <c:pt idx="958">
                  <c:v>187.21826643226746</c:v>
                </c:pt>
                <c:pt idx="959">
                  <c:v>175.89712313952788</c:v>
                </c:pt>
                <c:pt idx="960">
                  <c:v>175.89712313952788</c:v>
                </c:pt>
                <c:pt idx="961">
                  <c:v>198.28472392924067</c:v>
                </c:pt>
                <c:pt idx="962">
                  <c:v>198.28472392924067</c:v>
                </c:pt>
                <c:pt idx="963">
                  <c:v>198.16102394180967</c:v>
                </c:pt>
                <c:pt idx="964">
                  <c:v>197.12685004721564</c:v>
                </c:pt>
                <c:pt idx="965">
                  <c:v>197.12685004721564</c:v>
                </c:pt>
                <c:pt idx="966">
                  <c:v>204.5921880706203</c:v>
                </c:pt>
                <c:pt idx="967">
                  <c:v>203.75116072767872</c:v>
                </c:pt>
                <c:pt idx="968">
                  <c:v>208.06843042506128</c:v>
                </c:pt>
                <c:pt idx="969">
                  <c:v>214.71786588191711</c:v>
                </c:pt>
                <c:pt idx="970">
                  <c:v>231.33595911793981</c:v>
                </c:pt>
                <c:pt idx="971">
                  <c:v>220.37990891241145</c:v>
                </c:pt>
                <c:pt idx="972">
                  <c:v>230.07270328019746</c:v>
                </c:pt>
                <c:pt idx="973">
                  <c:v>225.08591083827855</c:v>
                </c:pt>
                <c:pt idx="974">
                  <c:v>219.7640140567292</c:v>
                </c:pt>
                <c:pt idx="975">
                  <c:v>228.25335067130138</c:v>
                </c:pt>
                <c:pt idx="976">
                  <c:v>228.25335067130138</c:v>
                </c:pt>
                <c:pt idx="977">
                  <c:v>237.19610704016736</c:v>
                </c:pt>
                <c:pt idx="978">
                  <c:v>247.34676368699081</c:v>
                </c:pt>
                <c:pt idx="979">
                  <c:v>234.73557359727116</c:v>
                </c:pt>
                <c:pt idx="980">
                  <c:v>229.59789667071684</c:v>
                </c:pt>
                <c:pt idx="981">
                  <c:v>237.50277385656827</c:v>
                </c:pt>
                <c:pt idx="982">
                  <c:v>241.57375019395744</c:v>
                </c:pt>
                <c:pt idx="983">
                  <c:v>248.18984113721854</c:v>
                </c:pt>
                <c:pt idx="984">
                  <c:v>236.24635843853659</c:v>
                </c:pt>
                <c:pt idx="985">
                  <c:v>251.38597753212366</c:v>
                </c:pt>
                <c:pt idx="986">
                  <c:v>250.45277201086958</c:v>
                </c:pt>
                <c:pt idx="987">
                  <c:v>250.45277201086958</c:v>
                </c:pt>
                <c:pt idx="988">
                  <c:v>251.29679311022946</c:v>
                </c:pt>
                <c:pt idx="989">
                  <c:v>242.13904099088745</c:v>
                </c:pt>
                <c:pt idx="990">
                  <c:v>233.65233432173005</c:v>
                </c:pt>
                <c:pt idx="991">
                  <c:v>233.65233432173005</c:v>
                </c:pt>
                <c:pt idx="992">
                  <c:v>237.73581719952031</c:v>
                </c:pt>
                <c:pt idx="993">
                  <c:v>237.15928328509105</c:v>
                </c:pt>
                <c:pt idx="994">
                  <c:v>237.15928328509105</c:v>
                </c:pt>
                <c:pt idx="995">
                  <c:v>241.01016938947728</c:v>
                </c:pt>
                <c:pt idx="996">
                  <c:v>241.01016938947728</c:v>
                </c:pt>
                <c:pt idx="997">
                  <c:v>228.17835945190711</c:v>
                </c:pt>
                <c:pt idx="998">
                  <c:v>234.50098496907489</c:v>
                </c:pt>
                <c:pt idx="999">
                  <c:v>234.50098496907489</c:v>
                </c:pt>
                <c:pt idx="1000">
                  <c:v>231.63533961836791</c:v>
                </c:pt>
                <c:pt idx="1001">
                  <c:v>228.65705305152639</c:v>
                </c:pt>
                <c:pt idx="1002">
                  <c:v>227.55551463055968</c:v>
                </c:pt>
                <c:pt idx="1003">
                  <c:v>242.52600797533663</c:v>
                </c:pt>
                <c:pt idx="1004">
                  <c:v>225.78624450984907</c:v>
                </c:pt>
                <c:pt idx="1005">
                  <c:v>225.78624450984907</c:v>
                </c:pt>
                <c:pt idx="1006">
                  <c:v>238.23449338946867</c:v>
                </c:pt>
                <c:pt idx="1007">
                  <c:v>241.02579248593381</c:v>
                </c:pt>
                <c:pt idx="1008">
                  <c:v>245.43839167537217</c:v>
                </c:pt>
                <c:pt idx="1009">
                  <c:v>248.62184435294975</c:v>
                </c:pt>
                <c:pt idx="1010">
                  <c:v>242.55968536498028</c:v>
                </c:pt>
                <c:pt idx="1011">
                  <c:v>244.21389433127106</c:v>
                </c:pt>
                <c:pt idx="1012">
                  <c:v>241.38307073875876</c:v>
                </c:pt>
                <c:pt idx="1013">
                  <c:v>245.46207334701808</c:v>
                </c:pt>
                <c:pt idx="1014">
                  <c:v>245.46207334701808</c:v>
                </c:pt>
                <c:pt idx="1015">
                  <c:v>238.86140822037439</c:v>
                </c:pt>
                <c:pt idx="1016">
                  <c:v>238.86140822037439</c:v>
                </c:pt>
                <c:pt idx="1017">
                  <c:v>241.07422686119097</c:v>
                </c:pt>
                <c:pt idx="1018">
                  <c:v>241.07422686119097</c:v>
                </c:pt>
                <c:pt idx="1019">
                  <c:v>241.07422686119097</c:v>
                </c:pt>
                <c:pt idx="1020">
                  <c:v>246.6827737032329</c:v>
                </c:pt>
                <c:pt idx="1021">
                  <c:v>246.6827737032329</c:v>
                </c:pt>
                <c:pt idx="1022">
                  <c:v>265.31809579667163</c:v>
                </c:pt>
                <c:pt idx="1023">
                  <c:v>258.00354816491347</c:v>
                </c:pt>
                <c:pt idx="1024">
                  <c:v>245.73458501096823</c:v>
                </c:pt>
                <c:pt idx="1025">
                  <c:v>241.67002752782275</c:v>
                </c:pt>
                <c:pt idx="1026">
                  <c:v>241.67002752782275</c:v>
                </c:pt>
                <c:pt idx="1027">
                  <c:v>244.20448801808936</c:v>
                </c:pt>
                <c:pt idx="1028">
  